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G:\내 드라이브\1. 엑셀수업\엑셀수업\뉴스레터 현황판\"/>
    </mc:Choice>
  </mc:AlternateContent>
  <xr:revisionPtr revIDLastSave="0" documentId="13_ncr:1_{EE373DD9-F30A-4B11-8A40-6B776ED20C2A}" xr6:coauthVersionLast="47" xr6:coauthVersionMax="47" xr10:uidLastSave="{00000000-0000-0000-0000-000000000000}"/>
  <bookViews>
    <workbookView xWindow="28680" yWindow="-120" windowWidth="29040" windowHeight="15840" xr2:uid="{F273DD4D-3F38-49D0-9BC3-625910686E7F}"/>
  </bookViews>
  <sheets>
    <sheet name="함수예제" sheetId="7" r:id="rId1"/>
    <sheet name="함수예제_정답" sheetId="3" r:id="rId2"/>
    <sheet name="실습" sheetId="8" r:id="rId3"/>
    <sheet name="실습_정답" sheetId="6" r:id="rId4"/>
  </sheets>
  <definedNames>
    <definedName name="CIQWBGuid" hidden="1">"ab508404-a108-4d4f-b84c-e5fce791e559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0" hidden="1">"12/20/2021 16:04:10"</definedName>
    <definedName name="IQ_NAMES_REVISION_DATE_" localSheetId="1" hidden="1">"12/20/2021 16:04:10"</definedName>
    <definedName name="IQ_NAMES_REVISION_DATE_" hidden="1">"10/11/2021 02:24:4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V48" i="8" l="1"/>
  <c r="AU48" i="8"/>
  <c r="AT48" i="8"/>
  <c r="AS48" i="8"/>
  <c r="AR48" i="8"/>
  <c r="AQ48" i="8"/>
  <c r="AP48" i="8"/>
  <c r="AO48" i="8"/>
  <c r="AN48" i="8"/>
  <c r="AM48" i="8"/>
  <c r="AL48" i="8"/>
  <c r="AK48" i="8"/>
  <c r="AJ48" i="8"/>
  <c r="AI48" i="8"/>
  <c r="AH48" i="8"/>
  <c r="AG48" i="8"/>
  <c r="AF48" i="8"/>
  <c r="AE48" i="8"/>
  <c r="AD48" i="8"/>
  <c r="AC48" i="8"/>
  <c r="AB48" i="8"/>
  <c r="AA48" i="8"/>
  <c r="Z48" i="8"/>
  <c r="Y48" i="8"/>
  <c r="AV47" i="8"/>
  <c r="AU47" i="8"/>
  <c r="AT47" i="8"/>
  <c r="AS47" i="8"/>
  <c r="AR47" i="8"/>
  <c r="AQ47" i="8"/>
  <c r="AP47" i="8"/>
  <c r="AO47" i="8"/>
  <c r="AN47" i="8"/>
  <c r="AM47" i="8"/>
  <c r="AL47" i="8"/>
  <c r="AK47" i="8"/>
  <c r="AJ47" i="8"/>
  <c r="AI47" i="8"/>
  <c r="AH47" i="8"/>
  <c r="AG47" i="8"/>
  <c r="AF47" i="8"/>
  <c r="AE47" i="8"/>
  <c r="AD47" i="8"/>
  <c r="AC47" i="8"/>
  <c r="AB47" i="8"/>
  <c r="AA47" i="8"/>
  <c r="Z47" i="8"/>
  <c r="Y47" i="8"/>
  <c r="AV46" i="8"/>
  <c r="AU46" i="8"/>
  <c r="AT46" i="8"/>
  <c r="AS46" i="8"/>
  <c r="AR46" i="8"/>
  <c r="AQ46" i="8"/>
  <c r="AP46" i="8"/>
  <c r="AO46" i="8"/>
  <c r="AN46" i="8"/>
  <c r="AM46" i="8"/>
  <c r="AL46" i="8"/>
  <c r="AK46" i="8"/>
  <c r="AJ46" i="8"/>
  <c r="AI46" i="8"/>
  <c r="AH46" i="8"/>
  <c r="AG46" i="8"/>
  <c r="AF46" i="8"/>
  <c r="AE46" i="8"/>
  <c r="AD46" i="8"/>
  <c r="AC46" i="8"/>
  <c r="AB46" i="8"/>
  <c r="AA46" i="8"/>
  <c r="Z46" i="8"/>
  <c r="Y46" i="8"/>
  <c r="AV45" i="8"/>
  <c r="AU45" i="8"/>
  <c r="AT45" i="8"/>
  <c r="AS45" i="8"/>
  <c r="AR45" i="8"/>
  <c r="AQ45" i="8"/>
  <c r="AP45" i="8"/>
  <c r="AO45" i="8"/>
  <c r="AN45" i="8"/>
  <c r="AM45" i="8"/>
  <c r="AL45" i="8"/>
  <c r="AK45" i="8"/>
  <c r="AJ45" i="8"/>
  <c r="AI45" i="8"/>
  <c r="AH45" i="8"/>
  <c r="AG45" i="8"/>
  <c r="AF45" i="8"/>
  <c r="AE45" i="8"/>
  <c r="AD45" i="8"/>
  <c r="AC45" i="8"/>
  <c r="AB45" i="8"/>
  <c r="AA45" i="8"/>
  <c r="Z45" i="8"/>
  <c r="Y45" i="8"/>
  <c r="AV44" i="8"/>
  <c r="AU44" i="8"/>
  <c r="AT44" i="8"/>
  <c r="AS44" i="8"/>
  <c r="AR44" i="8"/>
  <c r="AQ44" i="8"/>
  <c r="AP44" i="8"/>
  <c r="AO44" i="8"/>
  <c r="AN44" i="8"/>
  <c r="AM44" i="8"/>
  <c r="AL44" i="8"/>
  <c r="AK44" i="8"/>
  <c r="AJ44" i="8"/>
  <c r="AI44" i="8"/>
  <c r="AH44" i="8"/>
  <c r="AG44" i="8"/>
  <c r="AF44" i="8"/>
  <c r="AE44" i="8"/>
  <c r="AD44" i="8"/>
  <c r="AC44" i="8"/>
  <c r="AB44" i="8"/>
  <c r="AA44" i="8"/>
  <c r="Z44" i="8"/>
  <c r="Y44" i="8"/>
  <c r="AV43" i="8"/>
  <c r="AU43" i="8"/>
  <c r="AT43" i="8"/>
  <c r="AS43" i="8"/>
  <c r="AR43" i="8"/>
  <c r="AQ43" i="8"/>
  <c r="AP43" i="8"/>
  <c r="AO43" i="8"/>
  <c r="AN43" i="8"/>
  <c r="AM43" i="8"/>
  <c r="AL43" i="8"/>
  <c r="AK43" i="8"/>
  <c r="AJ43" i="8"/>
  <c r="AI43" i="8"/>
  <c r="AH43" i="8"/>
  <c r="AG43" i="8"/>
  <c r="AF43" i="8"/>
  <c r="AE43" i="8"/>
  <c r="AD43" i="8"/>
  <c r="AC43" i="8"/>
  <c r="AB43" i="8"/>
  <c r="AA43" i="8"/>
  <c r="Z43" i="8"/>
  <c r="Y43" i="8"/>
  <c r="AV42" i="8"/>
  <c r="AU42" i="8"/>
  <c r="AT42" i="8"/>
  <c r="AS42" i="8"/>
  <c r="AR42" i="8"/>
  <c r="AQ42" i="8"/>
  <c r="AP42" i="8"/>
  <c r="AO42" i="8"/>
  <c r="AN42" i="8"/>
  <c r="AM42" i="8"/>
  <c r="AL42" i="8"/>
  <c r="AK42" i="8"/>
  <c r="AJ42" i="8"/>
  <c r="AI42" i="8"/>
  <c r="AH42" i="8"/>
  <c r="AG42" i="8"/>
  <c r="AF42" i="8"/>
  <c r="AE42" i="8"/>
  <c r="AD42" i="8"/>
  <c r="AC42" i="8"/>
  <c r="AB42" i="8"/>
  <c r="AA42" i="8"/>
  <c r="Z42" i="8"/>
  <c r="Y42" i="8"/>
  <c r="AV41" i="8"/>
  <c r="AU41" i="8"/>
  <c r="AT41" i="8"/>
  <c r="AS41" i="8"/>
  <c r="AR41" i="8"/>
  <c r="AQ41" i="8"/>
  <c r="AP41" i="8"/>
  <c r="AO41" i="8"/>
  <c r="AN41" i="8"/>
  <c r="AM41" i="8"/>
  <c r="AL41" i="8"/>
  <c r="AK41" i="8"/>
  <c r="AJ41" i="8"/>
  <c r="AI41" i="8"/>
  <c r="AH41" i="8"/>
  <c r="AG41" i="8"/>
  <c r="AF41" i="8"/>
  <c r="AE41" i="8"/>
  <c r="AD41" i="8"/>
  <c r="AC41" i="8"/>
  <c r="AB41" i="8"/>
  <c r="AA41" i="8"/>
  <c r="Z41" i="8"/>
  <c r="Y41" i="8"/>
  <c r="AV40" i="8"/>
  <c r="AU40" i="8"/>
  <c r="AT40" i="8"/>
  <c r="AS40" i="8"/>
  <c r="AR40" i="8"/>
  <c r="AQ40" i="8"/>
  <c r="AP40" i="8"/>
  <c r="AO40" i="8"/>
  <c r="AN40" i="8"/>
  <c r="AM40" i="8"/>
  <c r="AL40" i="8"/>
  <c r="AK40" i="8"/>
  <c r="AJ40" i="8"/>
  <c r="AI40" i="8"/>
  <c r="AH40" i="8"/>
  <c r="AG40" i="8"/>
  <c r="AF40" i="8"/>
  <c r="AE40" i="8"/>
  <c r="AD40" i="8"/>
  <c r="AC40" i="8"/>
  <c r="AB40" i="8"/>
  <c r="AA40" i="8"/>
  <c r="Z40" i="8"/>
  <c r="Y40" i="8"/>
  <c r="AV39" i="8"/>
  <c r="AU39" i="8"/>
  <c r="AT39" i="8"/>
  <c r="AS39" i="8"/>
  <c r="AR39" i="8"/>
  <c r="AQ39" i="8"/>
  <c r="AP39" i="8"/>
  <c r="AO39" i="8"/>
  <c r="AN39" i="8"/>
  <c r="AM39" i="8"/>
  <c r="AL39" i="8"/>
  <c r="AK39" i="8"/>
  <c r="AJ39" i="8"/>
  <c r="AI39" i="8"/>
  <c r="AH39" i="8"/>
  <c r="AG39" i="8"/>
  <c r="AF39" i="8"/>
  <c r="AE39" i="8"/>
  <c r="AD39" i="8"/>
  <c r="AC39" i="8"/>
  <c r="AB39" i="8"/>
  <c r="AA39" i="8"/>
  <c r="Z39" i="8"/>
  <c r="Y39" i="8"/>
  <c r="AV38" i="8"/>
  <c r="AU38" i="8"/>
  <c r="AT38" i="8"/>
  <c r="AS38" i="8"/>
  <c r="AR38" i="8"/>
  <c r="AQ38" i="8"/>
  <c r="AP38" i="8"/>
  <c r="AO38" i="8"/>
  <c r="AN38" i="8"/>
  <c r="AM38" i="8"/>
  <c r="AL38" i="8"/>
  <c r="AK38" i="8"/>
  <c r="AJ38" i="8"/>
  <c r="AI38" i="8"/>
  <c r="AH38" i="8"/>
  <c r="AG38" i="8"/>
  <c r="AF38" i="8"/>
  <c r="AE38" i="8"/>
  <c r="AD38" i="8"/>
  <c r="AC38" i="8"/>
  <c r="AB38" i="8"/>
  <c r="AA38" i="8"/>
  <c r="Z38" i="8"/>
  <c r="Y38" i="8"/>
  <c r="AV37" i="8"/>
  <c r="AU37" i="8"/>
  <c r="AT37" i="8"/>
  <c r="AS37" i="8"/>
  <c r="AR37" i="8"/>
  <c r="AQ37" i="8"/>
  <c r="AP37" i="8"/>
  <c r="AO37" i="8"/>
  <c r="AN37" i="8"/>
  <c r="AM37" i="8"/>
  <c r="AL37" i="8"/>
  <c r="AK37" i="8"/>
  <c r="AJ37" i="8"/>
  <c r="AI37" i="8"/>
  <c r="AH37" i="8"/>
  <c r="AG37" i="8"/>
  <c r="AF37" i="8"/>
  <c r="AE37" i="8"/>
  <c r="AD37" i="8"/>
  <c r="AC37" i="8"/>
  <c r="AB37" i="8"/>
  <c r="AA37" i="8"/>
  <c r="Z37" i="8"/>
  <c r="Y37" i="8"/>
  <c r="AJ36" i="8"/>
  <c r="AH36" i="8"/>
  <c r="Y36" i="8"/>
  <c r="Z36" i="8" s="1"/>
  <c r="AA36" i="8" s="1"/>
  <c r="AB36" i="8" s="1"/>
  <c r="AC36" i="8" s="1"/>
  <c r="AD36" i="8" s="1"/>
  <c r="AE36" i="8" s="1"/>
  <c r="AF36" i="8" s="1"/>
  <c r="AK21" i="8"/>
  <c r="AL21" i="8" s="1"/>
  <c r="AI21" i="8"/>
  <c r="AI36" i="8" s="1"/>
  <c r="Y21" i="8"/>
  <c r="Z21" i="8" s="1"/>
  <c r="E7" i="7"/>
  <c r="D7" i="7"/>
  <c r="C7" i="7"/>
  <c r="D4" i="7"/>
  <c r="E4" i="7" s="1"/>
  <c r="P15" i="6"/>
  <c r="P14" i="6"/>
  <c r="P13" i="6"/>
  <c r="P12" i="6"/>
  <c r="P11" i="6"/>
  <c r="P10" i="6"/>
  <c r="E11" i="6"/>
  <c r="E12" i="6"/>
  <c r="E13" i="6"/>
  <c r="E14" i="6"/>
  <c r="E15" i="6"/>
  <c r="E10" i="6"/>
  <c r="O11" i="6"/>
  <c r="O12" i="6"/>
  <c r="O13" i="6"/>
  <c r="O14" i="6"/>
  <c r="O15" i="6"/>
  <c r="O10" i="6"/>
  <c r="D11" i="6"/>
  <c r="D12" i="6"/>
  <c r="D13" i="6"/>
  <c r="D14" i="6"/>
  <c r="D15" i="6"/>
  <c r="D10" i="6"/>
  <c r="C10" i="6"/>
  <c r="M15" i="6"/>
  <c r="M14" i="6"/>
  <c r="M13" i="6"/>
  <c r="M12" i="6"/>
  <c r="M11" i="6"/>
  <c r="M10" i="6"/>
  <c r="C11" i="6"/>
  <c r="C12" i="6"/>
  <c r="C13" i="6"/>
  <c r="C14" i="6"/>
  <c r="C15" i="6"/>
  <c r="G17" i="3"/>
  <c r="G4" i="3"/>
  <c r="P4" i="3" a="1"/>
  <c r="P4" i="3" s="1"/>
  <c r="AV48" i="6"/>
  <c r="AU48" i="6"/>
  <c r="AT48" i="6"/>
  <c r="AS48" i="6"/>
  <c r="AR48" i="6"/>
  <c r="AQ48" i="6"/>
  <c r="AP48" i="6"/>
  <c r="AO48" i="6"/>
  <c r="AN48" i="6"/>
  <c r="AM48" i="6"/>
  <c r="AL48" i="6"/>
  <c r="AK48" i="6"/>
  <c r="AJ48" i="6"/>
  <c r="AI48" i="6"/>
  <c r="AH48" i="6"/>
  <c r="AG48" i="6"/>
  <c r="AF48" i="6"/>
  <c r="AE48" i="6"/>
  <c r="AD48" i="6"/>
  <c r="AC48" i="6"/>
  <c r="AB48" i="6"/>
  <c r="AA48" i="6"/>
  <c r="Z48" i="6"/>
  <c r="Y48" i="6"/>
  <c r="AV47" i="6"/>
  <c r="AU47" i="6"/>
  <c r="AT47" i="6"/>
  <c r="AS47" i="6"/>
  <c r="AR47" i="6"/>
  <c r="AQ47" i="6"/>
  <c r="AP47" i="6"/>
  <c r="AO47" i="6"/>
  <c r="AN47" i="6"/>
  <c r="AM47" i="6"/>
  <c r="AL47" i="6"/>
  <c r="AK47" i="6"/>
  <c r="AJ47" i="6"/>
  <c r="AI47" i="6"/>
  <c r="AH47" i="6"/>
  <c r="AG47" i="6"/>
  <c r="AF47" i="6"/>
  <c r="AE47" i="6"/>
  <c r="AD47" i="6"/>
  <c r="AC47" i="6"/>
  <c r="AB47" i="6"/>
  <c r="AA47" i="6"/>
  <c r="Z47" i="6"/>
  <c r="Y47" i="6"/>
  <c r="AV46" i="6"/>
  <c r="AU46" i="6"/>
  <c r="AT46" i="6"/>
  <c r="AS46" i="6"/>
  <c r="AR46" i="6"/>
  <c r="AQ46" i="6"/>
  <c r="AP46" i="6"/>
  <c r="AO46" i="6"/>
  <c r="AN46" i="6"/>
  <c r="AM46" i="6"/>
  <c r="AL46" i="6"/>
  <c r="AK46" i="6"/>
  <c r="AJ46" i="6"/>
  <c r="AI46" i="6"/>
  <c r="AH46" i="6"/>
  <c r="AG46" i="6"/>
  <c r="AF46" i="6"/>
  <c r="AE46" i="6"/>
  <c r="AD46" i="6"/>
  <c r="AC46" i="6"/>
  <c r="AB46" i="6"/>
  <c r="AA46" i="6"/>
  <c r="Z46" i="6"/>
  <c r="Y46" i="6"/>
  <c r="AV45" i="6"/>
  <c r="AU45" i="6"/>
  <c r="AT45" i="6"/>
  <c r="AS45" i="6"/>
  <c r="AR45" i="6"/>
  <c r="AQ45" i="6"/>
  <c r="AP45" i="6"/>
  <c r="AO45" i="6"/>
  <c r="AN45" i="6"/>
  <c r="AM45" i="6"/>
  <c r="AL45" i="6"/>
  <c r="AK45" i="6"/>
  <c r="AJ45" i="6"/>
  <c r="AI45" i="6"/>
  <c r="AH45" i="6"/>
  <c r="AG45" i="6"/>
  <c r="AF45" i="6"/>
  <c r="AE45" i="6"/>
  <c r="AD45" i="6"/>
  <c r="AC45" i="6"/>
  <c r="AB45" i="6"/>
  <c r="AA45" i="6"/>
  <c r="Z45" i="6"/>
  <c r="Y45" i="6"/>
  <c r="AV44" i="6"/>
  <c r="AU44" i="6"/>
  <c r="AT44" i="6"/>
  <c r="AS44" i="6"/>
  <c r="AR44" i="6"/>
  <c r="AQ44" i="6"/>
  <c r="AP44" i="6"/>
  <c r="AO44" i="6"/>
  <c r="AN44" i="6"/>
  <c r="AM44" i="6"/>
  <c r="AL44" i="6"/>
  <c r="AK44" i="6"/>
  <c r="AJ44" i="6"/>
  <c r="AI44" i="6"/>
  <c r="AH44" i="6"/>
  <c r="AG44" i="6"/>
  <c r="AF44" i="6"/>
  <c r="AE44" i="6"/>
  <c r="AD44" i="6"/>
  <c r="AC44" i="6"/>
  <c r="AB44" i="6"/>
  <c r="AA44" i="6"/>
  <c r="Z44" i="6"/>
  <c r="Y44" i="6"/>
  <c r="AV43" i="6"/>
  <c r="AU43" i="6"/>
  <c r="AT43" i="6"/>
  <c r="AS43" i="6"/>
  <c r="AR43" i="6"/>
  <c r="AQ43" i="6"/>
  <c r="AP43" i="6"/>
  <c r="AO43" i="6"/>
  <c r="AN43" i="6"/>
  <c r="AM43" i="6"/>
  <c r="AL43" i="6"/>
  <c r="AK43" i="6"/>
  <c r="AJ43" i="6"/>
  <c r="AI43" i="6"/>
  <c r="AH43" i="6"/>
  <c r="AG43" i="6"/>
  <c r="AF43" i="6"/>
  <c r="AE43" i="6"/>
  <c r="AD43" i="6"/>
  <c r="AC43" i="6"/>
  <c r="AB43" i="6"/>
  <c r="AA43" i="6"/>
  <c r="Z43" i="6"/>
  <c r="Y43" i="6"/>
  <c r="AV42" i="6"/>
  <c r="AU42" i="6"/>
  <c r="AT42" i="6"/>
  <c r="AS42" i="6"/>
  <c r="AR42" i="6"/>
  <c r="AQ42" i="6"/>
  <c r="AP42" i="6"/>
  <c r="AO42" i="6"/>
  <c r="AN42" i="6"/>
  <c r="AM42" i="6"/>
  <c r="AL42" i="6"/>
  <c r="AK42" i="6"/>
  <c r="AJ42" i="6"/>
  <c r="AI42" i="6"/>
  <c r="AH42" i="6"/>
  <c r="AG42" i="6"/>
  <c r="AF42" i="6"/>
  <c r="AE42" i="6"/>
  <c r="AD42" i="6"/>
  <c r="AC42" i="6"/>
  <c r="AB42" i="6"/>
  <c r="AA42" i="6"/>
  <c r="Z42" i="6"/>
  <c r="Y42" i="6"/>
  <c r="AV41" i="6"/>
  <c r="AU41" i="6"/>
  <c r="AT41" i="6"/>
  <c r="AS41" i="6"/>
  <c r="AR41" i="6"/>
  <c r="AQ41" i="6"/>
  <c r="AP41" i="6"/>
  <c r="AO41" i="6"/>
  <c r="AN41" i="6"/>
  <c r="AM41" i="6"/>
  <c r="AL41" i="6"/>
  <c r="AK41" i="6"/>
  <c r="AJ41" i="6"/>
  <c r="AI41" i="6"/>
  <c r="AH41" i="6"/>
  <c r="AG41" i="6"/>
  <c r="AF41" i="6"/>
  <c r="AE41" i="6"/>
  <c r="AD41" i="6"/>
  <c r="AC41" i="6"/>
  <c r="AB41" i="6"/>
  <c r="AA41" i="6"/>
  <c r="Z41" i="6"/>
  <c r="Y41" i="6"/>
  <c r="AV40" i="6"/>
  <c r="AU40" i="6"/>
  <c r="AT40" i="6"/>
  <c r="AS40" i="6"/>
  <c r="AR40" i="6"/>
  <c r="AQ40" i="6"/>
  <c r="AP40" i="6"/>
  <c r="AO40" i="6"/>
  <c r="AN40" i="6"/>
  <c r="AM40" i="6"/>
  <c r="AL40" i="6"/>
  <c r="AK40" i="6"/>
  <c r="AJ40" i="6"/>
  <c r="AI40" i="6"/>
  <c r="AH40" i="6"/>
  <c r="AG40" i="6"/>
  <c r="AF40" i="6"/>
  <c r="AE40" i="6"/>
  <c r="AD40" i="6"/>
  <c r="AC40" i="6"/>
  <c r="AB40" i="6"/>
  <c r="AA40" i="6"/>
  <c r="Z40" i="6"/>
  <c r="Y40" i="6"/>
  <c r="AV39" i="6"/>
  <c r="AU39" i="6"/>
  <c r="AT39" i="6"/>
  <c r="AS39" i="6"/>
  <c r="AR39" i="6"/>
  <c r="AQ39" i="6"/>
  <c r="AP39" i="6"/>
  <c r="AO39" i="6"/>
  <c r="AN39" i="6"/>
  <c r="AM39" i="6"/>
  <c r="AL39" i="6"/>
  <c r="AK39" i="6"/>
  <c r="AJ39" i="6"/>
  <c r="AI39" i="6"/>
  <c r="AH39" i="6"/>
  <c r="AG39" i="6"/>
  <c r="AF39" i="6"/>
  <c r="AE39" i="6"/>
  <c r="AD39" i="6"/>
  <c r="AC39" i="6"/>
  <c r="AB39" i="6"/>
  <c r="AA39" i="6"/>
  <c r="Z39" i="6"/>
  <c r="Y39" i="6"/>
  <c r="AV38" i="6"/>
  <c r="AU38" i="6"/>
  <c r="AT38" i="6"/>
  <c r="AS38" i="6"/>
  <c r="AR38" i="6"/>
  <c r="AQ38" i="6"/>
  <c r="AP38" i="6"/>
  <c r="AO38" i="6"/>
  <c r="AN38" i="6"/>
  <c r="AM38" i="6"/>
  <c r="AL38" i="6"/>
  <c r="AK38" i="6"/>
  <c r="AJ38" i="6"/>
  <c r="AI38" i="6"/>
  <c r="AH38" i="6"/>
  <c r="AG38" i="6"/>
  <c r="AF38" i="6"/>
  <c r="AE38" i="6"/>
  <c r="AD38" i="6"/>
  <c r="AC38" i="6"/>
  <c r="AB38" i="6"/>
  <c r="AA38" i="6"/>
  <c r="Z38" i="6"/>
  <c r="Y38" i="6"/>
  <c r="AV37" i="6"/>
  <c r="AU37" i="6"/>
  <c r="AT37" i="6"/>
  <c r="AS37" i="6"/>
  <c r="AR37" i="6"/>
  <c r="AQ37" i="6"/>
  <c r="AP37" i="6"/>
  <c r="AO37" i="6"/>
  <c r="AN37" i="6"/>
  <c r="AM37" i="6"/>
  <c r="AL37" i="6"/>
  <c r="AK37" i="6"/>
  <c r="AJ37" i="6"/>
  <c r="AI37" i="6"/>
  <c r="AH37" i="6"/>
  <c r="AG37" i="6"/>
  <c r="AF37" i="6"/>
  <c r="AE37" i="6"/>
  <c r="AD37" i="6"/>
  <c r="AC37" i="6"/>
  <c r="AB37" i="6"/>
  <c r="AA37" i="6"/>
  <c r="Z37" i="6"/>
  <c r="Y37" i="6"/>
  <c r="AJ36" i="6"/>
  <c r="AH36" i="6"/>
  <c r="Y36" i="6"/>
  <c r="Z36" i="6" s="1"/>
  <c r="AA36" i="6" s="1"/>
  <c r="AB36" i="6" s="1"/>
  <c r="AC36" i="6" s="1"/>
  <c r="AD36" i="6" s="1"/>
  <c r="AE36" i="6" s="1"/>
  <c r="AF36" i="6" s="1"/>
  <c r="AK21" i="6"/>
  <c r="AK36" i="6" s="1"/>
  <c r="AI21" i="6"/>
  <c r="AI36" i="6" s="1"/>
  <c r="Y21" i="6"/>
  <c r="Z21" i="6" s="1"/>
  <c r="D7" i="3"/>
  <c r="E7" i="3"/>
  <c r="C7" i="3"/>
  <c r="E4" i="3"/>
  <c r="D4" i="3"/>
  <c r="AA21" i="8" l="1"/>
  <c r="AB21" i="8" s="1"/>
  <c r="AC21" i="8" s="1"/>
  <c r="AD21" i="8" s="1"/>
  <c r="AE21" i="8" s="1"/>
  <c r="AF21" i="8" s="1"/>
  <c r="AG21" i="8" s="1"/>
  <c r="AG36" i="8" s="1"/>
  <c r="AM21" i="8"/>
  <c r="AL36" i="8"/>
  <c r="AK36" i="8"/>
  <c r="AL21" i="6"/>
  <c r="AM21" i="6" s="1"/>
  <c r="AN21" i="6" s="1"/>
  <c r="AA21" i="6"/>
  <c r="AB21" i="6" s="1"/>
  <c r="AC21" i="6" s="1"/>
  <c r="AD21" i="6" s="1"/>
  <c r="AE21" i="6" s="1"/>
  <c r="AF21" i="6" s="1"/>
  <c r="AG21" i="6" s="1"/>
  <c r="AG36" i="6" s="1"/>
  <c r="AN21" i="8" l="1"/>
  <c r="AM36" i="8"/>
  <c r="AM36" i="6"/>
  <c r="AL36" i="6"/>
  <c r="AN36" i="6"/>
  <c r="AO21" i="6"/>
  <c r="AN36" i="8" l="1"/>
  <c r="AO21" i="8"/>
  <c r="AP21" i="6"/>
  <c r="AO36" i="6"/>
  <c r="AP21" i="8" l="1"/>
  <c r="AO36" i="8"/>
  <c r="AP36" i="6"/>
  <c r="AQ21" i="6"/>
  <c r="AQ21" i="8" l="1"/>
  <c r="AP36" i="8"/>
  <c r="AR21" i="6"/>
  <c r="AQ36" i="6"/>
  <c r="AR21" i="8" l="1"/>
  <c r="AQ36" i="8"/>
  <c r="AR36" i="6"/>
  <c r="AS21" i="6"/>
  <c r="AS21" i="8" l="1"/>
  <c r="AR36" i="8"/>
  <c r="AT21" i="6"/>
  <c r="AS36" i="6"/>
  <c r="AT21" i="8" l="1"/>
  <c r="AS36" i="8"/>
  <c r="AU21" i="6"/>
  <c r="AT36" i="6"/>
  <c r="AU21" i="8" l="1"/>
  <c r="AT36" i="8"/>
  <c r="AV21" i="6"/>
  <c r="AU36" i="6"/>
  <c r="AV21" i="8" l="1"/>
  <c r="AU36" i="8"/>
  <c r="AV36" i="6"/>
  <c r="B2" i="6"/>
  <c r="AV36" i="8" l="1"/>
  <c r="B2" i="8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45" uniqueCount="33">
  <si>
    <t>S&amp;P500</t>
    <phoneticPr fontId="2" type="noConversion"/>
  </si>
  <si>
    <t>NASDAQ</t>
    <phoneticPr fontId="2" type="noConversion"/>
  </si>
  <si>
    <t>KOSPI</t>
    <phoneticPr fontId="2" type="noConversion"/>
  </si>
  <si>
    <t>Bitcoin</t>
    <phoneticPr fontId="2" type="noConversion"/>
  </si>
  <si>
    <t>GOLD</t>
    <phoneticPr fontId="2" type="noConversion"/>
  </si>
  <si>
    <t>KOSDAQ</t>
    <phoneticPr fontId="2" type="noConversion"/>
  </si>
  <si>
    <t>DXY Index</t>
    <phoneticPr fontId="2" type="noConversion"/>
  </si>
  <si>
    <t>KRW/1USD</t>
    <phoneticPr fontId="2" type="noConversion"/>
  </si>
  <si>
    <t>Oil(WTI)</t>
    <phoneticPr fontId="2" type="noConversion"/>
  </si>
  <si>
    <t>DJIA</t>
    <phoneticPr fontId="2" type="noConversion"/>
  </si>
  <si>
    <t>미국 10년 국채</t>
    <phoneticPr fontId="2" type="noConversion"/>
  </si>
  <si>
    <t>한국 10년 국채</t>
    <phoneticPr fontId="2" type="noConversion"/>
  </si>
  <si>
    <t>(뉴욕 장 종가 기준)</t>
    <phoneticPr fontId="2" type="noConversion"/>
  </si>
  <si>
    <t>수치</t>
    <phoneticPr fontId="2" type="noConversion"/>
  </si>
  <si>
    <t>Source</t>
  </si>
  <si>
    <t>구분</t>
  </si>
  <si>
    <t>구분</t>
    <phoneticPr fontId="2" type="noConversion"/>
  </si>
  <si>
    <t>기준일</t>
    <phoneticPr fontId="2" type="noConversion"/>
  </si>
  <si>
    <t>bps</t>
    <phoneticPr fontId="2" type="noConversion"/>
  </si>
  <si>
    <t>단위</t>
    <phoneticPr fontId="2" type="noConversion"/>
  </si>
  <si>
    <t>%</t>
    <phoneticPr fontId="2" type="noConversion"/>
  </si>
  <si>
    <t>x</t>
    <phoneticPr fontId="2" type="noConversion"/>
  </si>
  <si>
    <t xml:space="preserve"> 최근 1주일 간 시장 변동</t>
    <phoneticPr fontId="2" type="noConversion"/>
  </si>
  <si>
    <t>변동값</t>
    <phoneticPr fontId="2" type="noConversion"/>
  </si>
  <si>
    <t>가격</t>
  </si>
  <si>
    <t>가격</t>
    <phoneticPr fontId="2" type="noConversion"/>
  </si>
  <si>
    <t>판매량</t>
  </si>
  <si>
    <t>판매량</t>
    <phoneticPr fontId="2" type="noConversion"/>
  </si>
  <si>
    <t>매출액</t>
  </si>
  <si>
    <t>매출액</t>
    <phoneticPr fontId="2" type="noConversion"/>
  </si>
  <si>
    <r>
      <t xml:space="preserve">INDEX &gt; 0 </t>
    </r>
    <r>
      <rPr>
        <b/>
        <sz val="11"/>
        <color theme="0"/>
        <rFont val="Arial Unicode MS"/>
        <family val="1"/>
        <charset val="129"/>
      </rPr>
      <t>활용</t>
    </r>
    <phoneticPr fontId="23" type="noConversion"/>
  </si>
  <si>
    <r>
      <t xml:space="preserve">INDEX + MATCH </t>
    </r>
    <r>
      <rPr>
        <b/>
        <sz val="11"/>
        <color theme="0"/>
        <rFont val="Arial Unicode MS"/>
        <family val="1"/>
        <charset val="129"/>
      </rPr>
      <t>함수</t>
    </r>
    <r>
      <rPr>
        <b/>
        <sz val="11"/>
        <color theme="0"/>
        <rFont val="Garamond"/>
        <family val="1"/>
      </rPr>
      <t xml:space="preserve"> </t>
    </r>
    <r>
      <rPr>
        <b/>
        <sz val="11"/>
        <color theme="0"/>
        <rFont val="Arial Unicode MS"/>
        <family val="1"/>
        <charset val="129"/>
      </rPr>
      <t>활용</t>
    </r>
    <r>
      <rPr>
        <b/>
        <sz val="11"/>
        <color theme="0"/>
        <rFont val="Garamond"/>
        <family val="1"/>
      </rPr>
      <t xml:space="preserve"> (w/ ALT, D, L)</t>
    </r>
    <phoneticPr fontId="23" type="noConversion"/>
  </si>
  <si>
    <t>INDEX</t>
    <phoneticPr fontId="23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76" formatCode="#,##0.0000"/>
    <numFmt numFmtId="177" formatCode="0.0%"/>
    <numFmt numFmtId="178" formatCode="0.000%"/>
    <numFmt numFmtId="179" formatCode="\$#,##0.00"/>
    <numFmt numFmtId="180" formatCode="\$#,##0"/>
    <numFmt numFmtId="181" formatCode="#,##0&quot; bps&quot;"/>
    <numFmt numFmtId="182" formatCode="#,##0.0"/>
    <numFmt numFmtId="183" formatCode="#,##0.00_ "/>
    <numFmt numFmtId="184" formatCode="####&quot;E&quot;"/>
    <numFmt numFmtId="185" formatCode="00&quot; bps&quot;"/>
  </numFmts>
  <fonts count="31">
    <font>
      <sz val="8"/>
      <color theme="1"/>
      <name val="Arial Unicode MS"/>
      <family val="2"/>
      <charset val="129"/>
    </font>
    <font>
      <sz val="11"/>
      <color theme="1"/>
      <name val="맑은 고딕"/>
      <family val="2"/>
      <charset val="129"/>
      <scheme val="minor"/>
    </font>
    <font>
      <sz val="8"/>
      <name val="Arial Unicode MS"/>
      <family val="2"/>
      <charset val="129"/>
    </font>
    <font>
      <b/>
      <sz val="8"/>
      <color theme="0"/>
      <name val="Arial Unicode MS"/>
      <family val="3"/>
      <charset val="129"/>
    </font>
    <font>
      <sz val="8"/>
      <color theme="0"/>
      <name val="Arial Unicode MS"/>
      <family val="3"/>
      <charset val="129"/>
    </font>
    <font>
      <b/>
      <sz val="8"/>
      <color theme="1"/>
      <name val="Arial Unicode MS"/>
      <family val="3"/>
      <charset val="129"/>
    </font>
    <font>
      <b/>
      <sz val="8"/>
      <color rgb="FF0000FF"/>
      <name val="Arial Unicode MS"/>
      <family val="3"/>
      <charset val="129"/>
    </font>
    <font>
      <sz val="8"/>
      <color theme="1"/>
      <name val="Arial Unicode MS"/>
      <family val="3"/>
      <charset val="129"/>
    </font>
    <font>
      <i/>
      <sz val="8"/>
      <color theme="1"/>
      <name val="Arial Unicode MS"/>
      <family val="3"/>
      <charset val="129"/>
    </font>
    <font>
      <sz val="11"/>
      <color theme="1"/>
      <name val="Arial Unicode MS"/>
      <family val="3"/>
      <charset val="129"/>
    </font>
    <font>
      <b/>
      <sz val="10"/>
      <color theme="1"/>
      <name val="Arial Unicode MS"/>
      <family val="3"/>
      <charset val="129"/>
    </font>
    <font>
      <sz val="10"/>
      <color theme="1" tint="4.9989318521683403E-2"/>
      <name val="Arial Unicode MS"/>
      <family val="3"/>
      <charset val="129"/>
    </font>
    <font>
      <sz val="18"/>
      <color theme="1"/>
      <name val="Arial Unicode MS"/>
      <family val="3"/>
      <charset val="129"/>
    </font>
    <font>
      <sz val="18"/>
      <name val="Arial Unicode MS"/>
      <family val="3"/>
      <charset val="129"/>
    </font>
    <font>
      <sz val="9"/>
      <color theme="1"/>
      <name val="Arial Unicode MS"/>
      <family val="3"/>
      <charset val="129"/>
    </font>
    <font>
      <b/>
      <sz val="15"/>
      <color theme="1"/>
      <name val="Arial Unicode MS"/>
      <family val="3"/>
      <charset val="129"/>
    </font>
    <font>
      <sz val="8"/>
      <color rgb="FF000000"/>
      <name val="Arial"/>
      <family val="2"/>
    </font>
    <font>
      <u/>
      <sz val="8"/>
      <color theme="10"/>
      <name val="Arial Unicode MS"/>
      <family val="2"/>
      <charset val="129"/>
    </font>
    <font>
      <sz val="8"/>
      <name val="Arial Unicode MS"/>
      <family val="3"/>
      <charset val="129"/>
    </font>
    <font>
      <u/>
      <sz val="8"/>
      <color theme="0"/>
      <name val="Arial Unicode MS"/>
      <family val="3"/>
      <charset val="129"/>
    </font>
    <font>
      <sz val="11"/>
      <color theme="1"/>
      <name val="Garamond"/>
      <family val="1"/>
    </font>
    <font>
      <sz val="11"/>
      <color theme="0" tint="-0.499984740745262"/>
      <name val="Garamond"/>
      <family val="1"/>
    </font>
    <font>
      <b/>
      <sz val="11"/>
      <color theme="0"/>
      <name val="Garamond"/>
      <family val="1"/>
    </font>
    <font>
      <sz val="8"/>
      <name val="맑은 고딕"/>
      <family val="2"/>
      <charset val="129"/>
      <scheme val="minor"/>
    </font>
    <font>
      <sz val="11"/>
      <color rgb="FF333333"/>
      <name val="Garamond"/>
      <family val="1"/>
    </font>
    <font>
      <sz val="11"/>
      <color theme="0" tint="-0.34998626667073579"/>
      <name val="Garamond"/>
      <family val="1"/>
    </font>
    <font>
      <sz val="11"/>
      <color rgb="FF0070C0"/>
      <name val="Garamond"/>
      <family val="1"/>
    </font>
    <font>
      <sz val="11"/>
      <color theme="1"/>
      <name val="Arial Unicode MS"/>
      <family val="1"/>
      <charset val="129"/>
    </font>
    <font>
      <b/>
      <sz val="11"/>
      <color theme="0"/>
      <name val="Arial Unicode MS"/>
      <family val="1"/>
      <charset val="129"/>
    </font>
    <font>
      <sz val="11"/>
      <color rgb="FF333333"/>
      <name val="Arial Unicode MS"/>
      <family val="1"/>
      <charset val="129"/>
    </font>
    <font>
      <sz val="11"/>
      <name val="Garamond"/>
      <family val="1"/>
    </font>
  </fonts>
  <fills count="8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06C3E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/>
      <bottom/>
      <diagonal/>
    </border>
    <border>
      <left/>
      <right/>
      <top style="medium">
        <color rgb="FFE0E4E9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>
      <alignment vertical="center"/>
    </xf>
    <xf numFmtId="0" fontId="17" fillId="0" borderId="0" applyNumberFormat="0" applyFill="0" applyBorder="0" applyAlignment="0" applyProtection="0">
      <alignment vertical="center"/>
    </xf>
    <xf numFmtId="0" fontId="1" fillId="0" borderId="0">
      <alignment vertical="center"/>
    </xf>
    <xf numFmtId="0" fontId="1" fillId="0" borderId="0"/>
    <xf numFmtId="9" fontId="1" fillId="0" borderId="0" applyFont="0" applyFill="0" applyBorder="0" applyAlignment="0" applyProtection="0"/>
  </cellStyleXfs>
  <cellXfs count="53">
    <xf numFmtId="0" fontId="0" fillId="0" borderId="0" xfId="0">
      <alignment vertical="center"/>
    </xf>
    <xf numFmtId="0" fontId="5" fillId="0" borderId="0" xfId="0" applyFont="1">
      <alignment vertical="center"/>
    </xf>
    <xf numFmtId="14" fontId="6" fillId="4" borderId="2" xfId="0" applyNumberFormat="1" applyFont="1" applyFill="1" applyBorder="1" applyAlignment="1">
      <alignment horizontal="center" vertical="center"/>
    </xf>
    <xf numFmtId="177" fontId="8" fillId="0" borderId="0" xfId="0" applyNumberFormat="1" applyFont="1">
      <alignment vertical="center"/>
    </xf>
    <xf numFmtId="4" fontId="7" fillId="0" borderId="0" xfId="0" applyNumberFormat="1" applyFont="1">
      <alignment vertical="center"/>
    </xf>
    <xf numFmtId="176" fontId="7" fillId="0" borderId="0" xfId="0" applyNumberFormat="1" applyFont="1">
      <alignment vertical="center"/>
    </xf>
    <xf numFmtId="0" fontId="7" fillId="0" borderId="0" xfId="0" applyFont="1">
      <alignment vertical="center"/>
    </xf>
    <xf numFmtId="0" fontId="7" fillId="0" borderId="0" xfId="0" applyFont="1" applyAlignment="1">
      <alignment horizontal="center" vertical="center"/>
    </xf>
    <xf numFmtId="4" fontId="7" fillId="0" borderId="0" xfId="0" applyNumberFormat="1" applyFont="1" applyAlignment="1">
      <alignment horizontal="right" vertical="center"/>
    </xf>
    <xf numFmtId="0" fontId="7" fillId="3" borderId="1" xfId="0" applyFont="1" applyFill="1" applyBorder="1">
      <alignment vertical="center"/>
    </xf>
    <xf numFmtId="14" fontId="7" fillId="3" borderId="1" xfId="0" applyNumberFormat="1" applyFont="1" applyFill="1" applyBorder="1">
      <alignment vertical="center"/>
    </xf>
    <xf numFmtId="0" fontId="10" fillId="5" borderId="0" xfId="0" applyFont="1" applyFill="1">
      <alignment vertical="center"/>
    </xf>
    <xf numFmtId="4" fontId="11" fillId="5" borderId="0" xfId="0" applyNumberFormat="1" applyFont="1" applyFill="1" applyAlignment="1">
      <alignment horizontal="right" vertical="center"/>
    </xf>
    <xf numFmtId="0" fontId="7" fillId="5" borderId="0" xfId="0" applyFont="1" applyFill="1">
      <alignment vertical="center"/>
    </xf>
    <xf numFmtId="178" fontId="11" fillId="5" borderId="0" xfId="0" applyNumberFormat="1" applyFont="1" applyFill="1" applyAlignment="1">
      <alignment horizontal="right" vertical="center"/>
    </xf>
    <xf numFmtId="0" fontId="5" fillId="5" borderId="0" xfId="0" applyFont="1" applyFill="1">
      <alignment vertical="center"/>
    </xf>
    <xf numFmtId="0" fontId="7" fillId="5" borderId="3" xfId="0" applyFont="1" applyFill="1" applyBorder="1">
      <alignment vertical="center"/>
    </xf>
    <xf numFmtId="0" fontId="14" fillId="5" borderId="0" xfId="0" applyFont="1" applyFill="1" applyAlignment="1">
      <alignment horizontal="right" vertical="center"/>
    </xf>
    <xf numFmtId="180" fontId="11" fillId="5" borderId="0" xfId="0" applyNumberFormat="1" applyFont="1" applyFill="1" applyAlignment="1">
      <alignment horizontal="right" vertical="center"/>
    </xf>
    <xf numFmtId="4" fontId="16" fillId="6" borderId="4" xfId="0" applyNumberFormat="1" applyFont="1" applyFill="1" applyBorder="1" applyAlignment="1">
      <alignment horizontal="right" vertical="center"/>
    </xf>
    <xf numFmtId="0" fontId="16" fillId="0" borderId="0" xfId="0" applyFont="1">
      <alignment vertical="center"/>
    </xf>
    <xf numFmtId="4" fontId="16" fillId="0" borderId="0" xfId="0" applyNumberFormat="1" applyFont="1">
      <alignment vertical="center"/>
    </xf>
    <xf numFmtId="0" fontId="20" fillId="0" borderId="0" xfId="2" applyFont="1">
      <alignment vertical="center"/>
    </xf>
    <xf numFmtId="0" fontId="21" fillId="0" borderId="0" xfId="2" applyFont="1">
      <alignment vertical="center"/>
    </xf>
    <xf numFmtId="182" fontId="22" fillId="7" borderId="0" xfId="3" applyNumberFormat="1" applyFont="1" applyFill="1"/>
    <xf numFmtId="182" fontId="20" fillId="7" borderId="0" xfId="3" applyNumberFormat="1" applyFont="1" applyFill="1"/>
    <xf numFmtId="182" fontId="20" fillId="0" borderId="0" xfId="3" applyNumberFormat="1" applyFont="1"/>
    <xf numFmtId="0" fontId="24" fillId="0" borderId="0" xfId="2" applyFont="1" applyAlignment="1">
      <alignment horizontal="left" vertical="center"/>
    </xf>
    <xf numFmtId="182" fontId="20" fillId="4" borderId="2" xfId="3" applyNumberFormat="1" applyFont="1" applyFill="1" applyBorder="1" applyAlignment="1">
      <alignment horizontal="right"/>
    </xf>
    <xf numFmtId="182" fontId="25" fillId="0" borderId="0" xfId="3" applyNumberFormat="1" applyFont="1"/>
    <xf numFmtId="182" fontId="26" fillId="0" borderId="0" xfId="3" applyNumberFormat="1" applyFont="1"/>
    <xf numFmtId="0" fontId="24" fillId="0" borderId="0" xfId="2" applyFont="1" applyAlignment="1">
      <alignment horizontal="right" vertical="center"/>
    </xf>
    <xf numFmtId="183" fontId="7" fillId="0" borderId="0" xfId="0" applyNumberFormat="1" applyFont="1">
      <alignment vertical="center"/>
    </xf>
    <xf numFmtId="0" fontId="19" fillId="3" borderId="0" xfId="1" applyFont="1" applyFill="1" applyAlignment="1">
      <alignment horizontal="right" vertical="center"/>
    </xf>
    <xf numFmtId="0" fontId="4" fillId="3" borderId="0" xfId="0" applyFont="1" applyFill="1" applyAlignment="1">
      <alignment horizontal="right" vertical="center"/>
    </xf>
    <xf numFmtId="184" fontId="24" fillId="0" borderId="0" xfId="2" applyNumberFormat="1" applyFont="1" applyAlignment="1">
      <alignment horizontal="right" vertical="center"/>
    </xf>
    <xf numFmtId="0" fontId="29" fillId="0" borderId="0" xfId="2" applyFont="1" applyAlignment="1">
      <alignment vertical="center"/>
    </xf>
    <xf numFmtId="182" fontId="27" fillId="4" borderId="2" xfId="3" applyNumberFormat="1" applyFont="1" applyFill="1" applyBorder="1" applyAlignment="1">
      <alignment horizontal="right"/>
    </xf>
    <xf numFmtId="0" fontId="20" fillId="4" borderId="2" xfId="3" applyNumberFormat="1" applyFont="1" applyFill="1" applyBorder="1" applyAlignment="1">
      <alignment horizontal="right"/>
    </xf>
    <xf numFmtId="182" fontId="20" fillId="4" borderId="5" xfId="3" applyNumberFormat="1" applyFont="1" applyFill="1" applyBorder="1" applyAlignment="1">
      <alignment horizontal="right"/>
    </xf>
    <xf numFmtId="182" fontId="20" fillId="4" borderId="6" xfId="3" applyNumberFormat="1" applyFont="1" applyFill="1" applyBorder="1" applyAlignment="1">
      <alignment horizontal="right"/>
    </xf>
    <xf numFmtId="182" fontId="20" fillId="4" borderId="7" xfId="3" applyNumberFormat="1" applyFont="1" applyFill="1" applyBorder="1" applyAlignment="1">
      <alignment horizontal="right"/>
    </xf>
    <xf numFmtId="0" fontId="15" fillId="5" borderId="0" xfId="0" applyFont="1" applyFill="1" applyAlignment="1">
      <alignment horizontal="left" vertical="center" indent="2"/>
    </xf>
    <xf numFmtId="177" fontId="13" fillId="5" borderId="0" xfId="0" applyNumberFormat="1" applyFont="1" applyFill="1">
      <alignment vertical="center"/>
    </xf>
    <xf numFmtId="179" fontId="11" fillId="5" borderId="0" xfId="0" applyNumberFormat="1" applyFont="1" applyFill="1" applyAlignment="1">
      <alignment horizontal="right" vertical="center"/>
    </xf>
    <xf numFmtId="177" fontId="12" fillId="5" borderId="0" xfId="0" applyNumberFormat="1" applyFont="1" applyFill="1">
      <alignment vertical="center"/>
    </xf>
    <xf numFmtId="181" fontId="9" fillId="5" borderId="0" xfId="0" applyNumberFormat="1" applyFont="1" applyFill="1">
      <alignment vertical="center"/>
    </xf>
    <xf numFmtId="4" fontId="18" fillId="0" borderId="0" xfId="0" applyNumberFormat="1" applyFont="1">
      <alignment vertical="center"/>
    </xf>
    <xf numFmtId="0" fontId="3" fillId="2" borderId="0" xfId="0" applyFont="1" applyFill="1">
      <alignment vertical="center"/>
    </xf>
    <xf numFmtId="0" fontId="4" fillId="2" borderId="0" xfId="0" applyFont="1" applyFill="1">
      <alignment vertical="center"/>
    </xf>
    <xf numFmtId="177" fontId="9" fillId="5" borderId="0" xfId="0" applyNumberFormat="1" applyFont="1" applyFill="1">
      <alignment vertical="center"/>
    </xf>
    <xf numFmtId="182" fontId="30" fillId="0" borderId="0" xfId="3" applyNumberFormat="1" applyFont="1"/>
    <xf numFmtId="185" fontId="9" fillId="5" borderId="0" xfId="0" applyNumberFormat="1" applyFont="1" applyFill="1">
      <alignment vertical="center"/>
    </xf>
  </cellXfs>
  <cellStyles count="5">
    <cellStyle name="백분율 2" xfId="4" xr:uid="{0846B4E9-9351-47A2-B85A-930536C1B4BE}"/>
    <cellStyle name="표준" xfId="0" builtinId="0"/>
    <cellStyle name="표준 2" xfId="2" xr:uid="{4F80997F-BAEE-499A-8EEF-2C6B2ABC99B0}"/>
    <cellStyle name="표준 2 2" xfId="3" xr:uid="{8021C98C-3191-4E1D-A88A-68E9FF61970D}"/>
    <cellStyle name="하이퍼링크" xfId="1" builtinId="8"/>
  </cellStyles>
  <dxfs count="20">
    <dxf>
      <font>
        <color rgb="FFE00400"/>
      </font>
    </dxf>
    <dxf>
      <font>
        <color rgb="FF003ACE"/>
      </font>
    </dxf>
    <dxf>
      <font>
        <color rgb="FFE00400"/>
      </font>
    </dxf>
    <dxf>
      <font>
        <color rgb="FF003ACE"/>
      </font>
    </dxf>
    <dxf>
      <font>
        <color rgb="FFE00400"/>
      </font>
    </dxf>
    <dxf>
      <font>
        <color rgb="FF003ACE"/>
      </font>
    </dxf>
    <dxf>
      <font>
        <color rgb="FFE00400"/>
      </font>
    </dxf>
    <dxf>
      <font>
        <color rgb="FF003ACE"/>
      </font>
    </dxf>
    <dxf>
      <font>
        <color rgb="FFE00400"/>
      </font>
    </dxf>
    <dxf>
      <font>
        <color rgb="FF003ACE"/>
      </font>
    </dxf>
    <dxf>
      <font>
        <color rgb="FFE00400"/>
      </font>
    </dxf>
    <dxf>
      <font>
        <color rgb="FF003ACE"/>
      </font>
    </dxf>
    <dxf>
      <font>
        <color rgb="FFE00400"/>
      </font>
    </dxf>
    <dxf>
      <font>
        <color rgb="FF003ACE"/>
      </font>
    </dxf>
    <dxf>
      <font>
        <color rgb="FFE00400"/>
      </font>
    </dxf>
    <dxf>
      <font>
        <color rgb="FF003ACE"/>
      </font>
    </dxf>
    <dxf>
      <font>
        <color rgb="FFE00400"/>
      </font>
    </dxf>
    <dxf>
      <font>
        <color rgb="FF003ACE"/>
      </font>
    </dxf>
    <dxf>
      <font>
        <color rgb="FFE00400"/>
      </font>
    </dxf>
    <dxf>
      <font>
        <color rgb="FF003ACE"/>
      </font>
    </dxf>
  </dxfs>
  <tableStyles count="0" defaultTableStyle="TableStyleMedium2" defaultPivotStyle="PivotStyleLight16"/>
  <colors>
    <mruColors>
      <color rgb="FFFFFFCC"/>
      <color rgb="FF0000FF"/>
      <color rgb="FF006A4E"/>
      <color rgb="FF003ACE"/>
      <color rgb="FFE004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160</xdr:colOff>
      <xdr:row>5</xdr:row>
      <xdr:rowOff>37449</xdr:rowOff>
    </xdr:from>
    <xdr:to>
      <xdr:col>1</xdr:col>
      <xdr:colOff>282463</xdr:colOff>
      <xdr:row>7</xdr:row>
      <xdr:rowOff>21709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9483402D-6B65-4F6F-AA59-88DB8894B5E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9794" t="17154" r="19505" b="17747"/>
        <a:stretch/>
      </xdr:blipFill>
      <xdr:spPr>
        <a:xfrm>
          <a:off x="62975" y="656574"/>
          <a:ext cx="270923" cy="275725"/>
        </a:xfrm>
        <a:prstGeom prst="rect">
          <a:avLst/>
        </a:prstGeom>
      </xdr:spPr>
    </xdr:pic>
    <xdr:clientData/>
  </xdr:twoCellAnchor>
  <xdr:twoCellAnchor editAs="oneCell">
    <xdr:from>
      <xdr:col>21</xdr:col>
      <xdr:colOff>0</xdr:colOff>
      <xdr:row>0</xdr:row>
      <xdr:rowOff>0</xdr:rowOff>
    </xdr:from>
    <xdr:to>
      <xdr:col>49</xdr:col>
      <xdr:colOff>76200</xdr:colOff>
      <xdr:row>12</xdr:row>
      <xdr:rowOff>53340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7C331B05-75C0-4637-B830-F1349782F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10225" y="0"/>
          <a:ext cx="5410200" cy="1666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160</xdr:colOff>
      <xdr:row>5</xdr:row>
      <xdr:rowOff>37449</xdr:rowOff>
    </xdr:from>
    <xdr:to>
      <xdr:col>1</xdr:col>
      <xdr:colOff>282463</xdr:colOff>
      <xdr:row>7</xdr:row>
      <xdr:rowOff>21709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A7037A12-6568-4A6C-8B33-870695979A0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9794" t="17154" r="19505" b="17747"/>
        <a:stretch/>
      </xdr:blipFill>
      <xdr:spPr>
        <a:xfrm>
          <a:off x="66785" y="799449"/>
          <a:ext cx="267113" cy="275725"/>
        </a:xfrm>
        <a:prstGeom prst="rect">
          <a:avLst/>
        </a:prstGeom>
      </xdr:spPr>
    </xdr:pic>
    <xdr:clientData/>
  </xdr:twoCellAnchor>
  <xdr:twoCellAnchor editAs="oneCell">
    <xdr:from>
      <xdr:col>21</xdr:col>
      <xdr:colOff>0</xdr:colOff>
      <xdr:row>0</xdr:row>
      <xdr:rowOff>0</xdr:rowOff>
    </xdr:from>
    <xdr:to>
      <xdr:col>49</xdr:col>
      <xdr:colOff>76200</xdr:colOff>
      <xdr:row>12</xdr:row>
      <xdr:rowOff>53340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3B3CB4AF-7E1A-4976-B171-37DE7A450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10225" y="0"/>
          <a:ext cx="5410200" cy="17945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C018A7-8C33-427A-BCEA-3525DA11C1DF}">
  <dimension ref="B1:S38"/>
  <sheetViews>
    <sheetView tabSelected="1" zoomScaleNormal="100" workbookViewId="0">
      <selection activeCell="F7" sqref="F7"/>
    </sheetView>
  </sheetViews>
  <sheetFormatPr defaultColWidth="12.7109375" defaultRowHeight="14.4"/>
  <cols>
    <col min="1" max="1" width="12.7109375" style="22" customWidth="1"/>
    <col min="2" max="16384" width="12.7109375" style="22"/>
  </cols>
  <sheetData>
    <row r="1" spans="2:18">
      <c r="F1" s="23"/>
    </row>
    <row r="2" spans="2:18" ht="15">
      <c r="B2" s="24" t="s">
        <v>32</v>
      </c>
      <c r="C2" s="25"/>
      <c r="D2" s="25"/>
      <c r="E2" s="25"/>
      <c r="F2" s="25"/>
      <c r="G2" s="25"/>
      <c r="H2" s="25"/>
      <c r="I2" s="25"/>
      <c r="K2" s="24" t="s">
        <v>30</v>
      </c>
      <c r="L2" s="25"/>
      <c r="M2" s="25"/>
      <c r="N2" s="25"/>
      <c r="O2" s="25"/>
      <c r="P2" s="25"/>
      <c r="Q2" s="25"/>
      <c r="R2" s="25"/>
    </row>
    <row r="3" spans="2:18">
      <c r="B3" s="26"/>
      <c r="C3" s="26"/>
      <c r="D3" s="26"/>
      <c r="E3" s="26"/>
      <c r="F3" s="26"/>
      <c r="G3" s="26"/>
      <c r="H3" s="26"/>
      <c r="I3" s="26"/>
      <c r="K3" s="26"/>
      <c r="L3" s="26"/>
      <c r="M3" s="26"/>
      <c r="N3" s="26"/>
      <c r="O3" s="26"/>
      <c r="P3" s="26"/>
      <c r="Q3" s="26"/>
      <c r="R3" s="26"/>
    </row>
    <row r="4" spans="2:18">
      <c r="B4" s="36" t="s">
        <v>16</v>
      </c>
      <c r="C4" s="31">
        <v>2020</v>
      </c>
      <c r="D4" s="31">
        <f>+C4+1</f>
        <v>2021</v>
      </c>
      <c r="E4" s="35">
        <f>+D4+1</f>
        <v>2022</v>
      </c>
      <c r="G4" s="28"/>
      <c r="H4" s="26"/>
      <c r="I4" s="26"/>
      <c r="K4" s="31" t="s">
        <v>15</v>
      </c>
      <c r="L4" s="31">
        <v>2020</v>
      </c>
      <c r="M4" s="31">
        <v>2021</v>
      </c>
      <c r="N4" s="22">
        <v>2022</v>
      </c>
      <c r="P4" s="39"/>
      <c r="Q4" s="26"/>
      <c r="R4" s="26"/>
    </row>
    <row r="5" spans="2:18">
      <c r="B5" s="36" t="s">
        <v>25</v>
      </c>
      <c r="C5" s="26">
        <v>5</v>
      </c>
      <c r="D5" s="26">
        <v>7</v>
      </c>
      <c r="E5" s="26">
        <v>9</v>
      </c>
      <c r="F5" s="29"/>
      <c r="G5" s="26"/>
      <c r="H5" s="26"/>
      <c r="I5" s="26"/>
      <c r="K5" s="31" t="s">
        <v>24</v>
      </c>
      <c r="L5" s="26">
        <v>5</v>
      </c>
      <c r="M5" s="26">
        <v>7</v>
      </c>
      <c r="N5" s="26">
        <v>9</v>
      </c>
      <c r="P5" s="40"/>
      <c r="Q5" s="26"/>
      <c r="R5" s="26"/>
    </row>
    <row r="6" spans="2:18">
      <c r="B6" s="36" t="s">
        <v>27</v>
      </c>
      <c r="C6" s="26">
        <v>20</v>
      </c>
      <c r="D6" s="26">
        <v>18</v>
      </c>
      <c r="E6" s="26">
        <v>15</v>
      </c>
      <c r="F6" s="26"/>
      <c r="G6" s="26"/>
      <c r="H6" s="26"/>
      <c r="I6" s="26"/>
      <c r="K6" s="31" t="s">
        <v>26</v>
      </c>
      <c r="L6" s="26">
        <v>20</v>
      </c>
      <c r="M6" s="26">
        <v>18</v>
      </c>
      <c r="N6" s="26">
        <v>15</v>
      </c>
      <c r="P6" s="40"/>
      <c r="Q6" s="26"/>
      <c r="R6" s="26"/>
    </row>
    <row r="7" spans="2:18">
      <c r="B7" s="36" t="s">
        <v>29</v>
      </c>
      <c r="C7" s="26">
        <f>C5*C6</f>
        <v>100</v>
      </c>
      <c r="D7" s="26">
        <f t="shared" ref="D7:E7" si="0">D5*D6</f>
        <v>126</v>
      </c>
      <c r="E7" s="26">
        <f t="shared" si="0"/>
        <v>135</v>
      </c>
      <c r="F7" s="26"/>
      <c r="G7" s="26"/>
      <c r="H7" s="26"/>
      <c r="I7" s="26"/>
      <c r="K7" s="31" t="s">
        <v>28</v>
      </c>
      <c r="L7" s="26">
        <v>100</v>
      </c>
      <c r="M7" s="26">
        <v>126</v>
      </c>
      <c r="N7" s="26">
        <v>135</v>
      </c>
      <c r="P7" s="41"/>
      <c r="Q7" s="26"/>
      <c r="R7" s="26"/>
    </row>
    <row r="8" spans="2:18">
      <c r="B8" s="31"/>
      <c r="C8" s="31"/>
      <c r="D8" s="31"/>
      <c r="E8" s="26"/>
      <c r="F8" s="26"/>
      <c r="G8" s="26"/>
      <c r="H8" s="26"/>
      <c r="I8" s="26"/>
      <c r="K8" s="31"/>
      <c r="L8" s="31"/>
      <c r="M8" s="31"/>
      <c r="N8" s="26"/>
      <c r="P8" s="26"/>
      <c r="Q8" s="26"/>
      <c r="R8" s="26"/>
    </row>
    <row r="9" spans="2:18">
      <c r="B9" s="30"/>
      <c r="C9" s="26"/>
      <c r="D9" s="26"/>
      <c r="E9" s="26"/>
      <c r="F9" s="26"/>
      <c r="G9" s="26"/>
      <c r="H9" s="26"/>
      <c r="I9" s="26"/>
    </row>
    <row r="10" spans="2:18">
      <c r="B10" s="30"/>
      <c r="C10" s="26"/>
      <c r="D10" s="26"/>
      <c r="E10" s="26"/>
      <c r="F10" s="26"/>
      <c r="G10" s="26"/>
      <c r="H10" s="26"/>
      <c r="I10" s="26"/>
    </row>
    <row r="11" spans="2:18">
      <c r="B11" s="30"/>
      <c r="C11" s="26"/>
      <c r="D11" s="26"/>
      <c r="E11" s="26"/>
      <c r="F11" s="26"/>
      <c r="G11" s="26"/>
      <c r="H11" s="26"/>
      <c r="I11" s="26"/>
    </row>
    <row r="12" spans="2:18" ht="15">
      <c r="B12" s="24" t="s">
        <v>31</v>
      </c>
      <c r="C12" s="25"/>
      <c r="D12" s="25"/>
      <c r="E12" s="25"/>
      <c r="F12" s="25"/>
      <c r="G12" s="25"/>
      <c r="H12" s="25"/>
      <c r="I12" s="25"/>
    </row>
    <row r="13" spans="2:18" ht="15">
      <c r="B13" s="26"/>
      <c r="C13" s="26"/>
      <c r="D13" s="26"/>
      <c r="E13" s="26"/>
      <c r="G13" s="37"/>
      <c r="H13" s="38"/>
    </row>
    <row r="14" spans="2:18">
      <c r="B14" s="36" t="s">
        <v>16</v>
      </c>
      <c r="C14" s="31">
        <v>2020</v>
      </c>
      <c r="D14" s="31">
        <v>2021</v>
      </c>
      <c r="E14" s="35">
        <v>2022</v>
      </c>
      <c r="I14" s="26"/>
    </row>
    <row r="15" spans="2:18">
      <c r="B15" s="36" t="s">
        <v>25</v>
      </c>
      <c r="C15" s="26">
        <v>5</v>
      </c>
      <c r="D15" s="26">
        <v>7</v>
      </c>
      <c r="E15" s="26">
        <v>9</v>
      </c>
      <c r="F15" s="29"/>
      <c r="H15" s="29"/>
      <c r="I15" s="26"/>
    </row>
    <row r="16" spans="2:18">
      <c r="B16" s="36" t="s">
        <v>27</v>
      </c>
      <c r="C16" s="26">
        <v>20</v>
      </c>
      <c r="D16" s="26">
        <v>18</v>
      </c>
      <c r="E16" s="26">
        <v>15</v>
      </c>
      <c r="F16" s="26"/>
      <c r="G16" s="26"/>
      <c r="H16" s="26"/>
      <c r="I16" s="26"/>
    </row>
    <row r="17" spans="2:10">
      <c r="B17" s="36" t="s">
        <v>29</v>
      </c>
      <c r="C17" s="26">
        <v>100</v>
      </c>
      <c r="D17" s="26">
        <v>126</v>
      </c>
      <c r="E17" s="26">
        <v>135</v>
      </c>
      <c r="F17" s="26"/>
      <c r="G17" s="51"/>
      <c r="H17" s="26"/>
      <c r="I17" s="26"/>
      <c r="J17" s="26"/>
    </row>
    <row r="18" spans="2:10">
      <c r="B18" s="27"/>
      <c r="C18" s="27"/>
      <c r="D18" s="27"/>
      <c r="E18" s="26"/>
      <c r="F18" s="26"/>
      <c r="G18" s="26"/>
      <c r="H18" s="26"/>
      <c r="I18" s="26"/>
      <c r="J18" s="26"/>
    </row>
    <row r="19" spans="2:10">
      <c r="B19" s="30"/>
      <c r="C19" s="26"/>
      <c r="D19" s="26"/>
      <c r="E19" s="26"/>
      <c r="F19" s="26"/>
      <c r="G19" s="26"/>
      <c r="H19" s="26"/>
      <c r="I19" s="26"/>
      <c r="J19" s="26"/>
    </row>
    <row r="20" spans="2:10">
      <c r="B20" s="30"/>
      <c r="C20" s="26"/>
      <c r="D20" s="26"/>
      <c r="E20" s="26"/>
      <c r="F20" s="26"/>
      <c r="G20" s="26"/>
      <c r="H20" s="26"/>
      <c r="I20" s="26"/>
      <c r="J20" s="26"/>
    </row>
    <row r="21" spans="2:10">
      <c r="B21" s="30"/>
      <c r="C21" s="26"/>
      <c r="D21" s="26"/>
      <c r="E21" s="26"/>
      <c r="F21" s="26"/>
      <c r="G21" s="26"/>
      <c r="H21" s="26"/>
      <c r="I21" s="26"/>
      <c r="J21" s="26"/>
    </row>
    <row r="22" spans="2:10">
      <c r="B22" s="30"/>
      <c r="C22" s="26"/>
      <c r="D22" s="26"/>
      <c r="E22" s="26"/>
      <c r="F22" s="26"/>
      <c r="G22" s="26"/>
      <c r="H22" s="26"/>
      <c r="I22" s="26"/>
      <c r="J22" s="26"/>
    </row>
    <row r="23" spans="2:10">
      <c r="B23" s="30"/>
      <c r="C23" s="26"/>
      <c r="D23" s="26"/>
      <c r="E23" s="26"/>
      <c r="F23" s="26"/>
      <c r="G23" s="26"/>
      <c r="H23" s="26"/>
      <c r="I23" s="26"/>
      <c r="J23" s="26"/>
    </row>
    <row r="24" spans="2:10">
      <c r="B24" s="30"/>
      <c r="C24" s="26"/>
      <c r="D24" s="26"/>
      <c r="E24" s="26"/>
      <c r="F24" s="26"/>
      <c r="G24" s="26"/>
      <c r="H24" s="26"/>
      <c r="I24" s="26"/>
      <c r="J24" s="26"/>
    </row>
    <row r="25" spans="2:10">
      <c r="B25" s="30"/>
      <c r="C25" s="26"/>
      <c r="D25" s="26"/>
      <c r="E25" s="26"/>
      <c r="F25" s="26"/>
      <c r="G25" s="26"/>
      <c r="H25" s="26"/>
      <c r="I25" s="26"/>
      <c r="J25" s="26"/>
    </row>
    <row r="26" spans="2:10">
      <c r="B26" s="30"/>
      <c r="C26" s="26"/>
      <c r="D26" s="26"/>
      <c r="E26" s="26"/>
      <c r="F26" s="26"/>
      <c r="G26" s="26"/>
      <c r="H26" s="26"/>
      <c r="I26" s="26"/>
      <c r="J26" s="26"/>
    </row>
    <row r="27" spans="2:10">
      <c r="B27" s="30"/>
      <c r="C27" s="26"/>
      <c r="D27" s="26"/>
      <c r="E27" s="26"/>
      <c r="F27" s="26"/>
      <c r="G27" s="26"/>
      <c r="H27" s="26"/>
      <c r="I27" s="26"/>
      <c r="J27" s="26"/>
    </row>
    <row r="28" spans="2:10">
      <c r="B28" s="30"/>
      <c r="C28" s="26"/>
      <c r="D28" s="26"/>
      <c r="E28" s="26"/>
      <c r="F28" s="26"/>
      <c r="G28" s="26"/>
      <c r="H28" s="26"/>
      <c r="I28" s="26"/>
      <c r="J28" s="26"/>
    </row>
    <row r="29" spans="2:10">
      <c r="B29" s="30"/>
      <c r="C29" s="26"/>
      <c r="D29" s="26"/>
      <c r="E29" s="26"/>
      <c r="F29" s="26"/>
      <c r="G29" s="26"/>
      <c r="H29" s="26"/>
      <c r="I29" s="26"/>
      <c r="J29" s="26"/>
    </row>
    <row r="30" spans="2:10">
      <c r="B30" s="30"/>
      <c r="C30" s="26"/>
      <c r="D30" s="26"/>
      <c r="E30" s="26"/>
      <c r="F30" s="26"/>
      <c r="G30" s="26"/>
      <c r="H30" s="26"/>
      <c r="I30" s="26"/>
      <c r="J30" s="26"/>
    </row>
    <row r="31" spans="2:10">
      <c r="B31" s="30"/>
      <c r="C31" s="26"/>
      <c r="D31" s="26"/>
      <c r="E31" s="26"/>
      <c r="F31" s="26"/>
      <c r="G31" s="26"/>
      <c r="H31" s="26"/>
      <c r="I31" s="26"/>
      <c r="J31" s="26"/>
    </row>
    <row r="32" spans="2:10">
      <c r="B32" s="30"/>
      <c r="C32" s="26"/>
      <c r="D32" s="26"/>
      <c r="E32" s="26"/>
      <c r="F32" s="26"/>
      <c r="G32" s="26"/>
      <c r="H32" s="26"/>
      <c r="I32" s="26"/>
      <c r="J32" s="26"/>
    </row>
    <row r="34" spans="11:19">
      <c r="K34" s="26"/>
      <c r="L34" s="26"/>
      <c r="M34" s="26"/>
      <c r="N34" s="26"/>
      <c r="O34" s="26"/>
      <c r="P34" s="26"/>
      <c r="Q34" s="26"/>
      <c r="R34" s="26"/>
      <c r="S34" s="26"/>
    </row>
    <row r="35" spans="11:19">
      <c r="K35" s="26"/>
      <c r="L35" s="26"/>
      <c r="M35" s="26"/>
      <c r="N35" s="26"/>
      <c r="O35" s="26"/>
      <c r="P35" s="26"/>
      <c r="Q35" s="26"/>
      <c r="R35" s="26"/>
      <c r="S35" s="26"/>
    </row>
    <row r="36" spans="11:19">
      <c r="K36" s="26"/>
      <c r="L36" s="26"/>
      <c r="M36" s="26"/>
      <c r="N36" s="26"/>
      <c r="O36" s="26"/>
      <c r="P36" s="26"/>
      <c r="Q36" s="26"/>
      <c r="R36" s="26"/>
      <c r="S36" s="26"/>
    </row>
    <row r="37" spans="11:19">
      <c r="K37" s="26"/>
      <c r="L37" s="26"/>
      <c r="M37" s="26"/>
      <c r="N37" s="26"/>
      <c r="O37" s="26"/>
      <c r="P37" s="26"/>
      <c r="Q37" s="26"/>
      <c r="R37" s="26"/>
      <c r="S37" s="26"/>
    </row>
    <row r="38" spans="11:19">
      <c r="K38" s="26"/>
      <c r="L38" s="26"/>
      <c r="M38" s="26"/>
      <c r="N38" s="26"/>
      <c r="O38" s="26"/>
      <c r="P38" s="26"/>
      <c r="Q38" s="26"/>
      <c r="R38" s="26"/>
      <c r="S38" s="26"/>
    </row>
  </sheetData>
  <phoneticPr fontId="2" type="noConversion"/>
  <dataValidations count="2">
    <dataValidation type="list" allowBlank="1" showInputMessage="1" showErrorMessage="1" sqref="H13" xr:uid="{A4A6DC55-0443-4D7D-9957-3654791CEA8A}">
      <formula1>$B$14:$E$14</formula1>
    </dataValidation>
    <dataValidation type="list" allowBlank="1" showInputMessage="1" showErrorMessage="1" sqref="G13" xr:uid="{504566D5-9019-4E54-BB5B-C1001B6008C9}">
      <formula1>$B$14:$B$17</formula1>
    </dataValidation>
  </dataValidation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DA1ED7-8139-4098-B1A2-59AE32BEAD52}">
  <sheetPr>
    <tabColor theme="9" tint="-0.499984740745262"/>
  </sheetPr>
  <dimension ref="B1:S38"/>
  <sheetViews>
    <sheetView zoomScaleNormal="100" workbookViewId="0"/>
  </sheetViews>
  <sheetFormatPr defaultColWidth="12.7109375" defaultRowHeight="14.4"/>
  <cols>
    <col min="1" max="1" width="12.7109375" style="22" customWidth="1"/>
    <col min="2" max="16384" width="12.7109375" style="22"/>
  </cols>
  <sheetData>
    <row r="1" spans="2:18">
      <c r="F1" s="23"/>
    </row>
    <row r="2" spans="2:18" ht="15">
      <c r="B2" s="24" t="s">
        <v>32</v>
      </c>
      <c r="C2" s="25"/>
      <c r="D2" s="25"/>
      <c r="E2" s="25"/>
      <c r="F2" s="25"/>
      <c r="G2" s="25"/>
      <c r="H2" s="25"/>
      <c r="I2" s="25"/>
      <c r="K2" s="24" t="s">
        <v>30</v>
      </c>
      <c r="L2" s="25"/>
      <c r="M2" s="25"/>
      <c r="N2" s="25"/>
      <c r="O2" s="25"/>
      <c r="P2" s="25"/>
      <c r="Q2" s="25"/>
      <c r="R2" s="25"/>
    </row>
    <row r="3" spans="2:18">
      <c r="B3" s="26"/>
      <c r="C3" s="26"/>
      <c r="D3" s="26"/>
      <c r="E3" s="26"/>
      <c r="F3" s="26"/>
      <c r="G3" s="26"/>
      <c r="H3" s="26"/>
      <c r="I3" s="26"/>
      <c r="K3" s="26"/>
      <c r="L3" s="26"/>
      <c r="M3" s="26"/>
      <c r="N3" s="26"/>
      <c r="O3" s="26"/>
      <c r="P3" s="26"/>
      <c r="Q3" s="26"/>
      <c r="R3" s="26"/>
    </row>
    <row r="4" spans="2:18">
      <c r="B4" s="36" t="s">
        <v>16</v>
      </c>
      <c r="C4" s="31">
        <v>2020</v>
      </c>
      <c r="D4" s="31">
        <f>+C4+1</f>
        <v>2021</v>
      </c>
      <c r="E4" s="35">
        <f>+D4+1</f>
        <v>2022</v>
      </c>
      <c r="G4" s="28">
        <f>INDEX(B4:E7,4,4)</f>
        <v>135</v>
      </c>
      <c r="H4" s="26"/>
      <c r="I4" s="26"/>
      <c r="K4" s="31" t="s">
        <v>15</v>
      </c>
      <c r="L4" s="31">
        <v>2020</v>
      </c>
      <c r="M4" s="31">
        <v>2021</v>
      </c>
      <c r="N4" s="22">
        <v>2022</v>
      </c>
      <c r="P4" s="39" cm="1">
        <f t="array" ref="P4:P7">INDEX(K4:N7,0,4)</f>
        <v>2022</v>
      </c>
      <c r="Q4" s="26"/>
      <c r="R4" s="26"/>
    </row>
    <row r="5" spans="2:18">
      <c r="B5" s="36" t="s">
        <v>25</v>
      </c>
      <c r="C5" s="26">
        <v>5</v>
      </c>
      <c r="D5" s="26">
        <v>7</v>
      </c>
      <c r="E5" s="26">
        <v>9</v>
      </c>
      <c r="F5" s="29"/>
      <c r="G5" s="26"/>
      <c r="H5" s="26"/>
      <c r="I5" s="26"/>
      <c r="K5" s="31" t="s">
        <v>24</v>
      </c>
      <c r="L5" s="26">
        <v>5</v>
      </c>
      <c r="M5" s="26">
        <v>7</v>
      </c>
      <c r="N5" s="26">
        <v>9</v>
      </c>
      <c r="P5" s="40">
        <v>9</v>
      </c>
      <c r="Q5" s="26"/>
      <c r="R5" s="26"/>
    </row>
    <row r="6" spans="2:18">
      <c r="B6" s="36" t="s">
        <v>27</v>
      </c>
      <c r="C6" s="26">
        <v>20</v>
      </c>
      <c r="D6" s="26">
        <v>18</v>
      </c>
      <c r="E6" s="26">
        <v>15</v>
      </c>
      <c r="F6" s="26"/>
      <c r="G6" s="26"/>
      <c r="H6" s="26"/>
      <c r="I6" s="26"/>
      <c r="K6" s="31" t="s">
        <v>26</v>
      </c>
      <c r="L6" s="26">
        <v>20</v>
      </c>
      <c r="M6" s="26">
        <v>18</v>
      </c>
      <c r="N6" s="26">
        <v>15</v>
      </c>
      <c r="P6" s="40">
        <v>15</v>
      </c>
      <c r="Q6" s="26"/>
      <c r="R6" s="26"/>
    </row>
    <row r="7" spans="2:18">
      <c r="B7" s="36" t="s">
        <v>29</v>
      </c>
      <c r="C7" s="26">
        <f>C5*C6</f>
        <v>100</v>
      </c>
      <c r="D7" s="26">
        <f t="shared" ref="D7:E7" si="0">D5*D6</f>
        <v>126</v>
      </c>
      <c r="E7" s="26">
        <f t="shared" si="0"/>
        <v>135</v>
      </c>
      <c r="F7" s="26"/>
      <c r="G7" s="26"/>
      <c r="H7" s="26"/>
      <c r="I7" s="26"/>
      <c r="K7" s="31" t="s">
        <v>28</v>
      </c>
      <c r="L7" s="26">
        <v>100</v>
      </c>
      <c r="M7" s="26">
        <v>126</v>
      </c>
      <c r="N7" s="26">
        <v>135</v>
      </c>
      <c r="P7" s="41">
        <v>135</v>
      </c>
      <c r="Q7" s="26"/>
      <c r="R7" s="26"/>
    </row>
    <row r="8" spans="2:18">
      <c r="B8" s="31"/>
      <c r="C8" s="31"/>
      <c r="D8" s="31"/>
      <c r="E8" s="26"/>
      <c r="F8" s="26"/>
      <c r="G8" s="26"/>
      <c r="H8" s="26"/>
      <c r="I8" s="26"/>
      <c r="K8" s="31"/>
      <c r="L8" s="31"/>
      <c r="M8" s="31"/>
      <c r="N8" s="26"/>
      <c r="P8" s="26"/>
      <c r="Q8" s="26"/>
      <c r="R8" s="26"/>
    </row>
    <row r="9" spans="2:18">
      <c r="B9" s="30"/>
      <c r="C9" s="26"/>
      <c r="D9" s="26"/>
      <c r="E9" s="26"/>
      <c r="F9" s="26"/>
      <c r="G9" s="26"/>
      <c r="H9" s="26"/>
      <c r="I9" s="26"/>
    </row>
    <row r="10" spans="2:18">
      <c r="B10" s="30"/>
      <c r="C10" s="26"/>
      <c r="D10" s="26"/>
      <c r="E10" s="26"/>
      <c r="F10" s="26"/>
      <c r="G10" s="26"/>
      <c r="H10" s="26"/>
      <c r="I10" s="26"/>
    </row>
    <row r="11" spans="2:18">
      <c r="B11" s="30"/>
      <c r="C11" s="26"/>
      <c r="D11" s="26"/>
      <c r="E11" s="26"/>
      <c r="F11" s="26"/>
      <c r="G11" s="26"/>
      <c r="H11" s="26"/>
      <c r="I11" s="26"/>
    </row>
    <row r="12" spans="2:18" ht="15">
      <c r="B12" s="24" t="s">
        <v>31</v>
      </c>
      <c r="C12" s="25"/>
      <c r="D12" s="25"/>
      <c r="E12" s="25"/>
      <c r="F12" s="25"/>
      <c r="G12" s="25"/>
      <c r="H12" s="25"/>
      <c r="I12" s="25"/>
    </row>
    <row r="13" spans="2:18" ht="15">
      <c r="B13" s="26"/>
      <c r="C13" s="26"/>
      <c r="D13" s="26"/>
      <c r="E13" s="26"/>
      <c r="G13" s="37" t="s">
        <v>28</v>
      </c>
      <c r="H13" s="38">
        <v>2021</v>
      </c>
    </row>
    <row r="14" spans="2:18">
      <c r="B14" s="36" t="s">
        <v>16</v>
      </c>
      <c r="C14" s="31">
        <v>2020</v>
      </c>
      <c r="D14" s="31">
        <v>2021</v>
      </c>
      <c r="E14" s="35">
        <v>2022</v>
      </c>
      <c r="I14" s="26"/>
    </row>
    <row r="15" spans="2:18">
      <c r="B15" s="36" t="s">
        <v>25</v>
      </c>
      <c r="C15" s="26">
        <v>5</v>
      </c>
      <c r="D15" s="26">
        <v>7</v>
      </c>
      <c r="E15" s="26">
        <v>9</v>
      </c>
      <c r="F15" s="29"/>
      <c r="H15" s="29"/>
      <c r="I15" s="26"/>
    </row>
    <row r="16" spans="2:18">
      <c r="B16" s="36" t="s">
        <v>27</v>
      </c>
      <c r="C16" s="26">
        <v>20</v>
      </c>
      <c r="D16" s="26">
        <v>18</v>
      </c>
      <c r="E16" s="26">
        <v>15</v>
      </c>
      <c r="F16" s="26"/>
      <c r="G16" s="26"/>
      <c r="H16" s="26"/>
      <c r="I16" s="26"/>
    </row>
    <row r="17" spans="2:10">
      <c r="B17" s="36" t="s">
        <v>29</v>
      </c>
      <c r="C17" s="26">
        <v>100</v>
      </c>
      <c r="D17" s="26">
        <v>126</v>
      </c>
      <c r="E17" s="26">
        <v>135</v>
      </c>
      <c r="F17" s="26"/>
      <c r="G17" s="51">
        <f>INDEX(B14:E17,MATCH(G13,B14:B17,0),MATCH(H13,B14:E14,0))</f>
        <v>126</v>
      </c>
      <c r="H17" s="26"/>
      <c r="I17" s="26"/>
      <c r="J17" s="26"/>
    </row>
    <row r="18" spans="2:10">
      <c r="B18" s="27"/>
      <c r="C18" s="27"/>
      <c r="D18" s="27"/>
      <c r="E18" s="26"/>
      <c r="F18" s="26"/>
      <c r="G18" s="26"/>
      <c r="H18" s="26"/>
      <c r="I18" s="26"/>
      <c r="J18" s="26"/>
    </row>
    <row r="19" spans="2:10">
      <c r="B19" s="30"/>
      <c r="C19" s="26"/>
      <c r="D19" s="26"/>
      <c r="E19" s="26"/>
      <c r="F19" s="26"/>
      <c r="G19" s="26"/>
      <c r="H19" s="26"/>
      <c r="I19" s="26"/>
      <c r="J19" s="26"/>
    </row>
    <row r="20" spans="2:10">
      <c r="B20" s="30"/>
      <c r="C20" s="26"/>
      <c r="D20" s="26"/>
      <c r="E20" s="26"/>
      <c r="F20" s="26"/>
      <c r="G20" s="26"/>
      <c r="H20" s="26"/>
      <c r="I20" s="26"/>
      <c r="J20" s="26"/>
    </row>
    <row r="21" spans="2:10">
      <c r="B21" s="30"/>
      <c r="C21" s="26"/>
      <c r="D21" s="26"/>
      <c r="E21" s="26"/>
      <c r="F21" s="26"/>
      <c r="G21" s="26"/>
      <c r="H21" s="26"/>
      <c r="I21" s="26"/>
      <c r="J21" s="26"/>
    </row>
    <row r="22" spans="2:10">
      <c r="B22" s="30"/>
      <c r="C22" s="26"/>
      <c r="D22" s="26"/>
      <c r="E22" s="26"/>
      <c r="F22" s="26"/>
      <c r="G22" s="26"/>
      <c r="H22" s="26"/>
      <c r="I22" s="26"/>
      <c r="J22" s="26"/>
    </row>
    <row r="23" spans="2:10">
      <c r="B23" s="30"/>
      <c r="C23" s="26"/>
      <c r="D23" s="26"/>
      <c r="E23" s="26"/>
      <c r="F23" s="26"/>
      <c r="G23" s="26"/>
      <c r="H23" s="26"/>
      <c r="I23" s="26"/>
      <c r="J23" s="26"/>
    </row>
    <row r="24" spans="2:10">
      <c r="B24" s="30"/>
      <c r="C24" s="26"/>
      <c r="D24" s="26"/>
      <c r="E24" s="26"/>
      <c r="F24" s="26"/>
      <c r="G24" s="26"/>
      <c r="H24" s="26"/>
      <c r="I24" s="26"/>
      <c r="J24" s="26"/>
    </row>
    <row r="25" spans="2:10">
      <c r="B25" s="30"/>
      <c r="C25" s="26"/>
      <c r="D25" s="26"/>
      <c r="E25" s="26"/>
      <c r="F25" s="26"/>
      <c r="G25" s="26"/>
      <c r="H25" s="26"/>
      <c r="I25" s="26"/>
      <c r="J25" s="26"/>
    </row>
    <row r="26" spans="2:10">
      <c r="B26" s="30"/>
      <c r="C26" s="26"/>
      <c r="D26" s="26"/>
      <c r="E26" s="26"/>
      <c r="F26" s="26"/>
      <c r="G26" s="26"/>
      <c r="H26" s="26"/>
      <c r="I26" s="26"/>
      <c r="J26" s="26"/>
    </row>
    <row r="27" spans="2:10">
      <c r="B27" s="30"/>
      <c r="C27" s="26"/>
      <c r="D27" s="26"/>
      <c r="E27" s="26"/>
      <c r="F27" s="26"/>
      <c r="G27" s="26"/>
      <c r="H27" s="26"/>
      <c r="I27" s="26"/>
      <c r="J27" s="26"/>
    </row>
    <row r="28" spans="2:10">
      <c r="B28" s="30"/>
      <c r="C28" s="26"/>
      <c r="D28" s="26"/>
      <c r="E28" s="26"/>
      <c r="F28" s="26"/>
      <c r="G28" s="26"/>
      <c r="H28" s="26"/>
      <c r="I28" s="26"/>
      <c r="J28" s="26"/>
    </row>
    <row r="29" spans="2:10">
      <c r="B29" s="30"/>
      <c r="C29" s="26"/>
      <c r="D29" s="26"/>
      <c r="E29" s="26"/>
      <c r="F29" s="26"/>
      <c r="G29" s="26"/>
      <c r="H29" s="26"/>
      <c r="I29" s="26"/>
      <c r="J29" s="26"/>
    </row>
    <row r="30" spans="2:10">
      <c r="B30" s="30"/>
      <c r="C30" s="26"/>
      <c r="D30" s="26"/>
      <c r="E30" s="26"/>
      <c r="F30" s="26"/>
      <c r="G30" s="26"/>
      <c r="H30" s="26"/>
      <c r="I30" s="26"/>
      <c r="J30" s="26"/>
    </row>
    <row r="31" spans="2:10">
      <c r="B31" s="30"/>
      <c r="C31" s="26"/>
      <c r="D31" s="26"/>
      <c r="E31" s="26"/>
      <c r="F31" s="26"/>
      <c r="G31" s="26"/>
      <c r="H31" s="26"/>
      <c r="I31" s="26"/>
      <c r="J31" s="26"/>
    </row>
    <row r="32" spans="2:10">
      <c r="B32" s="30"/>
      <c r="C32" s="26"/>
      <c r="D32" s="26"/>
      <c r="E32" s="26"/>
      <c r="F32" s="26"/>
      <c r="G32" s="26"/>
      <c r="H32" s="26"/>
      <c r="I32" s="26"/>
      <c r="J32" s="26"/>
    </row>
    <row r="34" spans="11:19">
      <c r="K34" s="26"/>
      <c r="L34" s="26"/>
      <c r="M34" s="26"/>
      <c r="N34" s="26"/>
      <c r="O34" s="26"/>
      <c r="P34" s="26"/>
      <c r="Q34" s="26"/>
      <c r="R34" s="26"/>
      <c r="S34" s="26"/>
    </row>
    <row r="35" spans="11:19">
      <c r="K35" s="26"/>
      <c r="L35" s="26"/>
      <c r="M35" s="26"/>
      <c r="N35" s="26"/>
      <c r="O35" s="26"/>
      <c r="P35" s="26"/>
      <c r="Q35" s="26"/>
      <c r="R35" s="26"/>
      <c r="S35" s="26"/>
    </row>
    <row r="36" spans="11:19">
      <c r="K36" s="26"/>
      <c r="L36" s="26"/>
      <c r="M36" s="26"/>
      <c r="N36" s="26"/>
      <c r="O36" s="26"/>
      <c r="P36" s="26"/>
      <c r="Q36" s="26"/>
      <c r="R36" s="26"/>
      <c r="S36" s="26"/>
    </row>
    <row r="37" spans="11:19">
      <c r="K37" s="26"/>
      <c r="L37" s="26"/>
      <c r="M37" s="26"/>
      <c r="N37" s="26"/>
      <c r="O37" s="26"/>
      <c r="P37" s="26"/>
      <c r="Q37" s="26"/>
      <c r="R37" s="26"/>
      <c r="S37" s="26"/>
    </row>
    <row r="38" spans="11:19">
      <c r="K38" s="26"/>
      <c r="L38" s="26"/>
      <c r="M38" s="26"/>
      <c r="N38" s="26"/>
      <c r="O38" s="26"/>
      <c r="P38" s="26"/>
      <c r="Q38" s="26"/>
      <c r="R38" s="26"/>
      <c r="S38" s="26"/>
    </row>
  </sheetData>
  <phoneticPr fontId="2" type="noConversion"/>
  <dataValidations count="2">
    <dataValidation type="list" allowBlank="1" showInputMessage="1" showErrorMessage="1" sqref="G13" xr:uid="{37EF81B0-ECDF-461F-8A15-15DF7A6E8A9F}">
      <formula1>$B$14:$B$17</formula1>
    </dataValidation>
    <dataValidation type="list" allowBlank="1" showInputMessage="1" showErrorMessage="1" sqref="H13" xr:uid="{A462E5DC-C2A8-4D66-94CF-979875936A4D}">
      <formula1>$B$14:$E$14</formula1>
    </dataValidation>
  </dataValidation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81E25-CAA0-4205-BEAF-9D211037B17C}">
  <dimension ref="A1:AV48"/>
  <sheetViews>
    <sheetView zoomScaleNormal="100" workbookViewId="0"/>
  </sheetViews>
  <sheetFormatPr defaultColWidth="11.7109375" defaultRowHeight="9.6"/>
  <cols>
    <col min="1" max="1" width="0.85546875" style="6" customWidth="1"/>
    <col min="2" max="2" width="17.7109375" style="6" customWidth="1"/>
    <col min="3" max="3" width="13.7109375" style="6" customWidth="1"/>
    <col min="4" max="4" width="10.7109375" style="6" customWidth="1"/>
    <col min="5" max="5" width="3.7109375" style="6" customWidth="1"/>
    <col min="6" max="11" width="0.85546875" style="6" customWidth="1"/>
    <col min="12" max="12" width="17.7109375" style="6" customWidth="1"/>
    <col min="13" max="13" width="13.7109375" style="6" customWidth="1"/>
    <col min="14" max="14" width="2.7109375" style="6" customWidth="1"/>
    <col min="15" max="15" width="10.7109375" style="6" customWidth="1"/>
    <col min="16" max="16" width="3.7109375" style="6" customWidth="1"/>
    <col min="17" max="21" width="0.85546875" style="6" customWidth="1"/>
    <col min="22" max="22" width="11.7109375" style="6" customWidth="1"/>
    <col min="23" max="23" width="11.7109375" style="6"/>
    <col min="24" max="46" width="1.7109375" style="6" customWidth="1"/>
    <col min="47" max="16384" width="11.7109375" style="6"/>
  </cols>
  <sheetData>
    <row r="1" spans="1:22">
      <c r="B1" s="7" t="s">
        <v>17</v>
      </c>
    </row>
    <row r="2" spans="1:22">
      <c r="B2" s="2">
        <f>MAX(21:21)</f>
        <v>44568</v>
      </c>
    </row>
    <row r="6" spans="1:22" ht="4.05" customHeight="1">
      <c r="A6" s="13"/>
      <c r="B6" s="13"/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 t="s">
        <v>21</v>
      </c>
      <c r="R6" s="13"/>
      <c r="S6" s="13"/>
      <c r="T6" s="13"/>
      <c r="U6" s="13"/>
    </row>
    <row r="7" spans="1:22" ht="19.95" customHeight="1">
      <c r="A7" s="13"/>
      <c r="B7" s="42" t="s">
        <v>22</v>
      </c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</row>
    <row r="8" spans="1:22" ht="4.05" customHeight="1">
      <c r="A8" s="13"/>
      <c r="B8" s="13"/>
      <c r="C8" s="13"/>
      <c r="D8" s="13"/>
      <c r="E8" s="13"/>
      <c r="F8" s="13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  <c r="U8" s="13"/>
    </row>
    <row r="9" spans="1:22" ht="4.05" customHeight="1">
      <c r="A9" s="13"/>
      <c r="B9" s="13"/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  <c r="T9" s="13"/>
      <c r="U9" s="13"/>
    </row>
    <row r="10" spans="1:22" ht="16.05" customHeight="1">
      <c r="A10" s="13"/>
      <c r="B10" s="11" t="s">
        <v>0</v>
      </c>
      <c r="C10" s="12"/>
      <c r="D10" s="50"/>
      <c r="E10" s="43"/>
      <c r="F10" s="43"/>
      <c r="G10" s="43"/>
      <c r="H10" s="16"/>
      <c r="I10" s="13"/>
      <c r="J10" s="13"/>
      <c r="K10" s="13"/>
      <c r="L10" s="11"/>
      <c r="M10" s="12"/>
      <c r="N10" s="44"/>
      <c r="O10" s="50"/>
      <c r="P10" s="43"/>
      <c r="Q10" s="45"/>
      <c r="R10" s="45"/>
      <c r="S10" s="45"/>
      <c r="T10" s="45"/>
      <c r="U10" s="45"/>
    </row>
    <row r="11" spans="1:22" ht="16.05" customHeight="1">
      <c r="A11" s="13"/>
      <c r="B11" s="11" t="s">
        <v>1</v>
      </c>
      <c r="C11" s="12"/>
      <c r="D11" s="50"/>
      <c r="E11" s="43"/>
      <c r="F11" s="43"/>
      <c r="G11" s="43"/>
      <c r="H11" s="16"/>
      <c r="I11" s="13"/>
      <c r="J11" s="13"/>
      <c r="K11" s="13"/>
      <c r="L11" s="11"/>
      <c r="M11" s="12"/>
      <c r="N11" s="18"/>
      <c r="O11" s="50"/>
      <c r="P11" s="43"/>
      <c r="Q11" s="45"/>
      <c r="R11" s="45"/>
      <c r="S11" s="45"/>
      <c r="T11" s="45"/>
      <c r="U11" s="45"/>
    </row>
    <row r="12" spans="1:22" ht="16.05" customHeight="1">
      <c r="A12" s="13"/>
      <c r="B12" s="11" t="s">
        <v>9</v>
      </c>
      <c r="C12" s="12"/>
      <c r="D12" s="50"/>
      <c r="E12" s="43"/>
      <c r="F12" s="43"/>
      <c r="G12" s="43"/>
      <c r="H12" s="16"/>
      <c r="I12" s="13"/>
      <c r="J12" s="13"/>
      <c r="K12" s="13"/>
      <c r="L12" s="11"/>
      <c r="M12" s="12"/>
      <c r="N12" s="12"/>
      <c r="O12" s="50"/>
      <c r="P12" s="43"/>
      <c r="Q12" s="45"/>
      <c r="R12" s="45"/>
      <c r="S12" s="45"/>
      <c r="T12" s="45"/>
      <c r="U12" s="45"/>
    </row>
    <row r="13" spans="1:22" ht="16.05" customHeight="1">
      <c r="A13" s="13"/>
      <c r="B13" s="11" t="s">
        <v>2</v>
      </c>
      <c r="C13" s="12"/>
      <c r="D13" s="50"/>
      <c r="E13" s="43"/>
      <c r="F13" s="43"/>
      <c r="G13" s="43"/>
      <c r="H13" s="16"/>
      <c r="I13" s="13"/>
      <c r="J13" s="13"/>
      <c r="K13" s="13"/>
      <c r="L13" s="11"/>
      <c r="M13" s="12"/>
      <c r="N13" s="12"/>
      <c r="O13" s="50"/>
      <c r="P13" s="43"/>
      <c r="Q13" s="45"/>
      <c r="R13" s="45"/>
      <c r="S13" s="45"/>
      <c r="T13" s="45"/>
      <c r="U13" s="45"/>
    </row>
    <row r="14" spans="1:22" ht="16.05" customHeight="1">
      <c r="A14" s="13"/>
      <c r="B14" s="11" t="s">
        <v>5</v>
      </c>
      <c r="C14" s="12"/>
      <c r="D14" s="50"/>
      <c r="E14" s="43"/>
      <c r="F14" s="43"/>
      <c r="G14" s="43"/>
      <c r="H14" s="16"/>
      <c r="I14" s="13"/>
      <c r="J14" s="13"/>
      <c r="K14" s="13"/>
      <c r="L14" s="11"/>
      <c r="M14" s="12"/>
      <c r="N14" s="14"/>
      <c r="O14" s="52"/>
      <c r="P14" s="43"/>
      <c r="Q14" s="45"/>
      <c r="R14" s="45"/>
      <c r="S14" s="45"/>
      <c r="T14" s="45"/>
      <c r="U14" s="45"/>
    </row>
    <row r="15" spans="1:22" ht="16.05" customHeight="1">
      <c r="A15" s="13"/>
      <c r="B15" s="11" t="s">
        <v>8</v>
      </c>
      <c r="C15" s="12"/>
      <c r="D15" s="50"/>
      <c r="E15" s="43"/>
      <c r="F15" s="43"/>
      <c r="G15" s="43"/>
      <c r="H15" s="16"/>
      <c r="I15" s="13"/>
      <c r="J15" s="13"/>
      <c r="K15" s="13"/>
      <c r="L15" s="11"/>
      <c r="M15" s="12"/>
      <c r="N15" s="14"/>
      <c r="O15" s="52"/>
      <c r="P15" s="43"/>
      <c r="Q15" s="45"/>
      <c r="R15" s="45"/>
      <c r="S15" s="45"/>
      <c r="T15" s="45"/>
      <c r="U15" s="45"/>
      <c r="V15" s="46"/>
    </row>
    <row r="16" spans="1:22" ht="10.8">
      <c r="A16" s="13"/>
      <c r="B16" s="15"/>
      <c r="C16" s="15"/>
      <c r="D16" s="13"/>
      <c r="E16" s="13"/>
      <c r="F16" s="13"/>
      <c r="G16" s="13"/>
      <c r="H16" s="13"/>
      <c r="I16" s="13"/>
      <c r="J16" s="13"/>
      <c r="K16" s="13"/>
      <c r="L16" s="15"/>
      <c r="M16" s="13"/>
      <c r="N16" s="13"/>
      <c r="O16" s="17"/>
      <c r="P16" s="17" t="s">
        <v>12</v>
      </c>
      <c r="Q16" s="13"/>
      <c r="R16" s="13"/>
      <c r="S16" s="13"/>
      <c r="T16" s="13"/>
      <c r="U16" s="13"/>
    </row>
    <row r="17" spans="1:48" ht="4.05" customHeight="1">
      <c r="A17" s="13"/>
      <c r="B17" s="15"/>
      <c r="C17" s="13"/>
      <c r="D17" s="13"/>
      <c r="E17" s="13"/>
      <c r="F17" s="13"/>
      <c r="G17" s="13"/>
      <c r="H17" s="13"/>
      <c r="I17" s="13"/>
      <c r="J17" s="13"/>
      <c r="K17" s="13"/>
      <c r="L17" s="15"/>
      <c r="M17" s="13"/>
      <c r="N17" s="13"/>
      <c r="O17" s="13"/>
      <c r="P17" s="13"/>
      <c r="Q17" s="13" t="s">
        <v>21</v>
      </c>
    </row>
    <row r="18" spans="1:48">
      <c r="B18" s="1"/>
      <c r="L18" s="1"/>
      <c r="M18" s="1"/>
    </row>
    <row r="19" spans="1:48">
      <c r="B19" s="47"/>
      <c r="C19" s="47"/>
      <c r="D19" s="47"/>
      <c r="M19" s="32"/>
    </row>
    <row r="20" spans="1:48">
      <c r="B20" s="47"/>
      <c r="C20" s="47"/>
      <c r="D20" s="47"/>
      <c r="V20" s="48" t="s">
        <v>13</v>
      </c>
      <c r="W20" s="49"/>
      <c r="X20" s="49"/>
      <c r="Y20" s="49"/>
      <c r="Z20" s="49"/>
      <c r="AA20" s="49"/>
      <c r="AB20" s="49"/>
      <c r="AC20" s="49"/>
      <c r="AD20" s="49"/>
      <c r="AE20" s="49"/>
      <c r="AF20" s="49"/>
      <c r="AG20" s="49"/>
      <c r="AH20" s="49"/>
      <c r="AI20" s="49"/>
      <c r="AJ20" s="49"/>
      <c r="AK20" s="49"/>
      <c r="AL20" s="49"/>
      <c r="AM20" s="49"/>
      <c r="AN20" s="49"/>
      <c r="AO20" s="49"/>
      <c r="AP20" s="49"/>
      <c r="AQ20" s="49"/>
      <c r="AR20" s="49"/>
      <c r="AS20" s="49"/>
      <c r="AT20" s="49"/>
      <c r="AU20" s="49"/>
      <c r="AV20" s="49"/>
    </row>
    <row r="21" spans="1:48">
      <c r="B21" s="1"/>
      <c r="C21" s="47"/>
      <c r="D21" s="47"/>
      <c r="V21" s="9" t="s">
        <v>14</v>
      </c>
      <c r="W21" s="9" t="s">
        <v>16</v>
      </c>
      <c r="X21" s="10">
        <v>44407</v>
      </c>
      <c r="Y21" s="10">
        <f t="shared" ref="Y21:AG21" si="0">+X21+7</f>
        <v>44414</v>
      </c>
      <c r="Z21" s="10">
        <f t="shared" si="0"/>
        <v>44421</v>
      </c>
      <c r="AA21" s="10">
        <f t="shared" si="0"/>
        <v>44428</v>
      </c>
      <c r="AB21" s="10">
        <f t="shared" si="0"/>
        <v>44435</v>
      </c>
      <c r="AC21" s="10">
        <f t="shared" si="0"/>
        <v>44442</v>
      </c>
      <c r="AD21" s="10">
        <f t="shared" si="0"/>
        <v>44449</v>
      </c>
      <c r="AE21" s="10">
        <f t="shared" si="0"/>
        <v>44456</v>
      </c>
      <c r="AF21" s="10">
        <f t="shared" si="0"/>
        <v>44463</v>
      </c>
      <c r="AG21" s="10">
        <f t="shared" si="0"/>
        <v>44470</v>
      </c>
      <c r="AH21" s="10">
        <v>44481</v>
      </c>
      <c r="AI21" s="10">
        <f>+AJ21-7</f>
        <v>44477</v>
      </c>
      <c r="AJ21" s="10">
        <v>44484</v>
      </c>
      <c r="AK21" s="10">
        <f t="shared" ref="AK21:AV21" si="1">+AJ21+7</f>
        <v>44491</v>
      </c>
      <c r="AL21" s="10">
        <f t="shared" si="1"/>
        <v>44498</v>
      </c>
      <c r="AM21" s="10">
        <f t="shared" si="1"/>
        <v>44505</v>
      </c>
      <c r="AN21" s="10">
        <f t="shared" si="1"/>
        <v>44512</v>
      </c>
      <c r="AO21" s="10">
        <f t="shared" si="1"/>
        <v>44519</v>
      </c>
      <c r="AP21" s="10">
        <f t="shared" si="1"/>
        <v>44526</v>
      </c>
      <c r="AQ21" s="10">
        <f t="shared" si="1"/>
        <v>44533</v>
      </c>
      <c r="AR21" s="10">
        <f t="shared" si="1"/>
        <v>44540</v>
      </c>
      <c r="AS21" s="10">
        <f t="shared" si="1"/>
        <v>44547</v>
      </c>
      <c r="AT21" s="10">
        <f t="shared" si="1"/>
        <v>44554</v>
      </c>
      <c r="AU21" s="10">
        <f t="shared" si="1"/>
        <v>44561</v>
      </c>
      <c r="AV21" s="10">
        <f t="shared" si="1"/>
        <v>44568</v>
      </c>
    </row>
    <row r="22" spans="1:48">
      <c r="B22" s="47"/>
      <c r="C22" s="47"/>
      <c r="D22" s="47"/>
      <c r="V22" s="33"/>
      <c r="W22" s="1" t="s">
        <v>0</v>
      </c>
      <c r="X22" s="4">
        <v>4395.26</v>
      </c>
      <c r="Y22" s="4">
        <v>4436.5200000000004</v>
      </c>
      <c r="Z22" s="4">
        <v>4468</v>
      </c>
      <c r="AA22" s="4">
        <v>4441.67</v>
      </c>
      <c r="AB22" s="4">
        <v>4509.37</v>
      </c>
      <c r="AC22" s="4">
        <v>4535.43</v>
      </c>
      <c r="AD22" s="4">
        <v>4458.58</v>
      </c>
      <c r="AE22" s="4">
        <v>4469.74</v>
      </c>
      <c r="AF22" s="4">
        <v>4455.4799999999996</v>
      </c>
      <c r="AG22" s="4">
        <v>4300.46</v>
      </c>
      <c r="AH22" s="4">
        <v>4361.1899999999996</v>
      </c>
      <c r="AI22" s="4">
        <v>4391.34</v>
      </c>
      <c r="AJ22" s="4">
        <v>4471.37</v>
      </c>
      <c r="AK22" s="4">
        <v>4544.8999999999996</v>
      </c>
      <c r="AL22" s="4">
        <v>4605.38</v>
      </c>
      <c r="AM22" s="4">
        <v>4697.53</v>
      </c>
      <c r="AN22" s="4">
        <v>4682.8500000000004</v>
      </c>
      <c r="AO22" s="4">
        <v>4697.96</v>
      </c>
      <c r="AP22" s="4">
        <v>4594.62</v>
      </c>
      <c r="AQ22" s="4">
        <v>4538.43</v>
      </c>
      <c r="AR22" s="4">
        <v>4712.0200000000004</v>
      </c>
      <c r="AS22" s="4">
        <v>4620.6400000000003</v>
      </c>
      <c r="AT22" s="4">
        <v>4725.79</v>
      </c>
      <c r="AU22" s="4">
        <v>4766.18</v>
      </c>
      <c r="AV22" s="4">
        <v>4677.03</v>
      </c>
    </row>
    <row r="23" spans="1:48" ht="10.199999999999999">
      <c r="B23" s="47"/>
      <c r="C23" s="47"/>
      <c r="D23" s="47"/>
      <c r="V23" s="33"/>
      <c r="W23" s="1" t="s">
        <v>1</v>
      </c>
      <c r="X23" s="4">
        <v>14672.68</v>
      </c>
      <c r="Y23" s="4">
        <v>14835.76</v>
      </c>
      <c r="Z23" s="4">
        <v>14822.9</v>
      </c>
      <c r="AA23" s="4">
        <v>14714.66</v>
      </c>
      <c r="AB23" s="4">
        <v>15129.5</v>
      </c>
      <c r="AC23" s="4">
        <v>15363.52</v>
      </c>
      <c r="AD23" s="4">
        <v>15115.49</v>
      </c>
      <c r="AE23" s="4">
        <v>15043.97</v>
      </c>
      <c r="AF23" s="4">
        <v>15047.7</v>
      </c>
      <c r="AG23" s="4">
        <v>14255.48</v>
      </c>
      <c r="AH23" s="4">
        <v>14486.2</v>
      </c>
      <c r="AI23" s="21">
        <v>14579.54</v>
      </c>
      <c r="AJ23" s="21">
        <v>14897.34</v>
      </c>
      <c r="AK23" s="4">
        <v>15090.2</v>
      </c>
      <c r="AL23" s="4">
        <v>15498.39</v>
      </c>
      <c r="AM23" s="4">
        <v>15971.59</v>
      </c>
      <c r="AN23" s="4">
        <v>15860.96</v>
      </c>
      <c r="AO23" s="4">
        <v>16057.44</v>
      </c>
      <c r="AP23" s="4">
        <v>15491.66</v>
      </c>
      <c r="AQ23" s="4">
        <v>15085.47</v>
      </c>
      <c r="AR23" s="4">
        <v>15630.6</v>
      </c>
      <c r="AS23" s="4">
        <v>15169.68</v>
      </c>
      <c r="AT23" s="4">
        <v>15653.37</v>
      </c>
      <c r="AU23" s="4">
        <v>15644.97</v>
      </c>
      <c r="AV23" s="4">
        <v>14935.9</v>
      </c>
    </row>
    <row r="24" spans="1:48" ht="10.199999999999999">
      <c r="C24" s="47"/>
      <c r="D24" s="47"/>
      <c r="V24" s="34"/>
      <c r="W24" s="1" t="s">
        <v>9</v>
      </c>
      <c r="X24" s="4">
        <v>34935.47</v>
      </c>
      <c r="Y24" s="4">
        <v>35064.25</v>
      </c>
      <c r="Z24" s="4">
        <v>35515.379999999997</v>
      </c>
      <c r="AA24" s="4">
        <v>35120.080000000002</v>
      </c>
      <c r="AB24" s="4">
        <v>35455.800000000003</v>
      </c>
      <c r="AC24" s="4">
        <v>35369.089999999997</v>
      </c>
      <c r="AD24" s="4">
        <v>34607.72</v>
      </c>
      <c r="AE24" s="4">
        <v>34584.879999999997</v>
      </c>
      <c r="AF24" s="4">
        <v>34798</v>
      </c>
      <c r="AG24" s="4">
        <v>34002.92</v>
      </c>
      <c r="AH24" s="4">
        <v>34496.06</v>
      </c>
      <c r="AI24" s="21">
        <v>34746.25</v>
      </c>
      <c r="AJ24" s="21">
        <v>35294.76</v>
      </c>
      <c r="AK24" s="4">
        <v>35677.019999999997</v>
      </c>
      <c r="AL24" s="4">
        <v>35819.56</v>
      </c>
      <c r="AM24" s="4">
        <v>36327.949999999997</v>
      </c>
      <c r="AN24" s="4">
        <v>36100.31</v>
      </c>
      <c r="AO24" s="4">
        <v>35601.980000000003</v>
      </c>
      <c r="AP24" s="4">
        <v>34899.339999999997</v>
      </c>
      <c r="AQ24" s="4">
        <v>34580.080000000002</v>
      </c>
      <c r="AR24" s="4">
        <v>35970.99</v>
      </c>
      <c r="AS24" s="4">
        <v>35365.440000000002</v>
      </c>
      <c r="AT24" s="4">
        <v>35950.559999999998</v>
      </c>
      <c r="AU24" s="4">
        <v>36338.300000000003</v>
      </c>
      <c r="AV24" s="4">
        <v>36231.660000000003</v>
      </c>
    </row>
    <row r="25" spans="1:48">
      <c r="V25" s="34"/>
      <c r="W25" s="1" t="s">
        <v>2</v>
      </c>
      <c r="X25" s="4">
        <v>3202.32</v>
      </c>
      <c r="Y25" s="4">
        <v>3270.36</v>
      </c>
      <c r="Z25" s="4">
        <v>3171.29</v>
      </c>
      <c r="AA25" s="4">
        <v>3060.51</v>
      </c>
      <c r="AB25" s="4">
        <v>3133.9</v>
      </c>
      <c r="AC25" s="4">
        <v>3201.06</v>
      </c>
      <c r="AD25" s="4">
        <v>3125.76</v>
      </c>
      <c r="AE25" s="4">
        <v>3140.51</v>
      </c>
      <c r="AF25" s="4">
        <v>3125.24</v>
      </c>
      <c r="AG25" s="4">
        <v>2962.17</v>
      </c>
      <c r="AH25" s="4">
        <v>2916.38</v>
      </c>
      <c r="AI25" s="4">
        <v>2956.3</v>
      </c>
      <c r="AJ25" s="4">
        <v>3015.06</v>
      </c>
      <c r="AK25" s="4">
        <v>3006.16</v>
      </c>
      <c r="AL25" s="4">
        <v>2970.68</v>
      </c>
      <c r="AM25" s="4">
        <v>2969.27</v>
      </c>
      <c r="AN25" s="4">
        <v>2968.8</v>
      </c>
      <c r="AO25" s="4">
        <v>2971.02</v>
      </c>
      <c r="AP25" s="4">
        <v>2936.44</v>
      </c>
      <c r="AQ25" s="4">
        <v>2968.33</v>
      </c>
      <c r="AR25" s="4">
        <v>3010.23</v>
      </c>
      <c r="AS25" s="4">
        <v>3017.73</v>
      </c>
      <c r="AT25" s="4">
        <v>3012.43</v>
      </c>
      <c r="AU25" s="4">
        <v>2977.65</v>
      </c>
      <c r="AV25" s="4">
        <v>2954.89</v>
      </c>
    </row>
    <row r="26" spans="1:48">
      <c r="B26" s="47"/>
      <c r="V26" s="34"/>
      <c r="W26" s="1" t="s">
        <v>5</v>
      </c>
      <c r="X26" s="4">
        <v>1031.1400000000001</v>
      </c>
      <c r="Y26" s="4">
        <v>1059.8</v>
      </c>
      <c r="Z26" s="4">
        <v>1040.78</v>
      </c>
      <c r="AA26" s="4">
        <v>967.9</v>
      </c>
      <c r="AB26" s="4">
        <v>1023.51</v>
      </c>
      <c r="AC26" s="4">
        <v>1053.8499999999999</v>
      </c>
      <c r="AD26" s="4">
        <v>1037.9100000000001</v>
      </c>
      <c r="AE26" s="4">
        <v>1046.1199999999999</v>
      </c>
      <c r="AF26" s="4">
        <v>1037.03</v>
      </c>
      <c r="AG26" s="4">
        <v>955.37</v>
      </c>
      <c r="AH26" s="4">
        <v>940.15</v>
      </c>
      <c r="AI26" s="4">
        <v>953.11</v>
      </c>
      <c r="AJ26" s="4">
        <v>990.54</v>
      </c>
      <c r="AK26" s="4">
        <v>995.07</v>
      </c>
      <c r="AL26" s="4">
        <v>992.33</v>
      </c>
      <c r="AM26" s="4">
        <v>1001.35</v>
      </c>
      <c r="AN26" s="4">
        <v>1009.07</v>
      </c>
      <c r="AO26" s="4">
        <v>1041.92</v>
      </c>
      <c r="AP26" s="4">
        <v>1005.89</v>
      </c>
      <c r="AQ26" s="4">
        <v>998.47</v>
      </c>
      <c r="AR26" s="4">
        <v>1011.57</v>
      </c>
      <c r="AS26" s="4">
        <v>1001.26</v>
      </c>
      <c r="AT26" s="4">
        <v>1007.42</v>
      </c>
      <c r="AU26" s="4">
        <v>1033.98</v>
      </c>
      <c r="AV26" s="4">
        <v>995.16</v>
      </c>
    </row>
    <row r="27" spans="1:48" ht="10.199999999999999">
      <c r="B27" s="47"/>
      <c r="V27" s="33"/>
      <c r="W27" s="1" t="s">
        <v>8</v>
      </c>
      <c r="X27" s="4">
        <v>73.95</v>
      </c>
      <c r="Y27" s="4">
        <v>67.83</v>
      </c>
      <c r="Z27" s="4">
        <v>68.44</v>
      </c>
      <c r="AA27" s="20">
        <v>61.86</v>
      </c>
      <c r="AB27" s="4">
        <v>68.67</v>
      </c>
      <c r="AC27" s="4">
        <v>69.010000000000005</v>
      </c>
      <c r="AD27" s="4">
        <v>69.709999999999994</v>
      </c>
      <c r="AE27" s="4">
        <v>71.97</v>
      </c>
      <c r="AF27" s="4">
        <v>73.95</v>
      </c>
      <c r="AG27" s="4">
        <v>77.62</v>
      </c>
      <c r="AH27" s="4">
        <v>79.900000000000006</v>
      </c>
      <c r="AI27" s="4">
        <v>79.349999999999994</v>
      </c>
      <c r="AJ27" s="4">
        <v>82.66</v>
      </c>
      <c r="AK27" s="4">
        <v>83.98</v>
      </c>
      <c r="AL27" s="4">
        <v>83.22</v>
      </c>
      <c r="AM27" s="4">
        <v>81.17</v>
      </c>
      <c r="AN27" s="4">
        <v>80.69</v>
      </c>
      <c r="AO27" s="4">
        <v>76.11</v>
      </c>
      <c r="AP27" s="4">
        <v>68.150000000000006</v>
      </c>
      <c r="AQ27" s="4">
        <v>66.22</v>
      </c>
      <c r="AR27" s="4">
        <v>71.959999999999994</v>
      </c>
      <c r="AS27" s="4">
        <v>70.290000000000006</v>
      </c>
      <c r="AT27" s="4">
        <v>73.760000000000005</v>
      </c>
      <c r="AU27" s="4">
        <v>75.45</v>
      </c>
      <c r="AV27" s="4">
        <v>78.94</v>
      </c>
    </row>
    <row r="28" spans="1:48">
      <c r="V28" s="34"/>
      <c r="W28" s="1" t="s">
        <v>4</v>
      </c>
      <c r="X28" s="4">
        <v>1812.6</v>
      </c>
      <c r="Y28" s="4">
        <v>1763.5</v>
      </c>
      <c r="Z28" s="4">
        <v>1775.2</v>
      </c>
      <c r="AA28" s="4">
        <v>1782.6</v>
      </c>
      <c r="AB28" s="4">
        <v>1820.5</v>
      </c>
      <c r="AC28" s="4">
        <v>1829.9</v>
      </c>
      <c r="AD28" s="4">
        <v>1788.2</v>
      </c>
      <c r="AE28" s="4">
        <v>1749.7</v>
      </c>
      <c r="AF28" s="4">
        <v>1750.6</v>
      </c>
      <c r="AG28" s="4">
        <v>1766.2</v>
      </c>
      <c r="AH28" s="4">
        <v>1762.1</v>
      </c>
      <c r="AI28" s="4">
        <v>1756.3</v>
      </c>
      <c r="AJ28" s="4">
        <v>1768.1</v>
      </c>
      <c r="AK28" s="4">
        <v>1793.1</v>
      </c>
      <c r="AL28" s="4">
        <v>1785</v>
      </c>
      <c r="AM28" s="4">
        <v>1820</v>
      </c>
      <c r="AN28" s="4">
        <v>1867.7</v>
      </c>
      <c r="AO28" s="4">
        <v>1846.8</v>
      </c>
      <c r="AP28" s="4">
        <v>1788.1</v>
      </c>
      <c r="AQ28" s="4">
        <v>1782.1</v>
      </c>
      <c r="AR28" s="4">
        <v>1783.1</v>
      </c>
      <c r="AS28" s="4">
        <v>1798.6</v>
      </c>
      <c r="AT28" s="4">
        <v>1810.1</v>
      </c>
      <c r="AU28" s="4">
        <v>1830.5</v>
      </c>
      <c r="AV28" s="4">
        <v>1796.5</v>
      </c>
    </row>
    <row r="29" spans="1:48" ht="10.199999999999999">
      <c r="V29" s="34"/>
      <c r="W29" s="1" t="s">
        <v>3</v>
      </c>
      <c r="X29" s="4">
        <v>42235.55</v>
      </c>
      <c r="Y29" s="4">
        <v>42816.5</v>
      </c>
      <c r="Z29" s="21">
        <v>47793.32</v>
      </c>
      <c r="AA29" s="4">
        <v>49339.18</v>
      </c>
      <c r="AB29" s="4">
        <v>48514.31</v>
      </c>
      <c r="AC29" s="4">
        <v>50025.38</v>
      </c>
      <c r="AD29" s="4">
        <v>44883.91</v>
      </c>
      <c r="AE29" s="4">
        <v>47267.519999999997</v>
      </c>
      <c r="AF29" s="4">
        <v>42839.75</v>
      </c>
      <c r="AG29" s="4">
        <v>49112.9</v>
      </c>
      <c r="AH29" s="4">
        <v>57212</v>
      </c>
      <c r="AI29" s="4">
        <v>53967.85</v>
      </c>
      <c r="AJ29" s="4">
        <v>61593.95</v>
      </c>
      <c r="AK29" s="4">
        <v>60692.27</v>
      </c>
      <c r="AL29" s="4">
        <v>61888.83</v>
      </c>
      <c r="AM29" s="4">
        <v>61125.68</v>
      </c>
      <c r="AN29" s="4">
        <v>64655.25</v>
      </c>
      <c r="AO29" s="4">
        <v>58119.58</v>
      </c>
      <c r="AP29" s="4">
        <v>53569.77</v>
      </c>
      <c r="AQ29" s="4">
        <v>53598.25</v>
      </c>
      <c r="AR29" s="4">
        <v>47243.3</v>
      </c>
      <c r="AS29" s="4">
        <v>46202.14</v>
      </c>
      <c r="AT29" s="4">
        <v>50784.54</v>
      </c>
      <c r="AU29" s="4">
        <v>46306.45</v>
      </c>
      <c r="AV29" s="4">
        <v>41557.9</v>
      </c>
    </row>
    <row r="30" spans="1:48" ht="10.8" thickBot="1">
      <c r="V30" s="34"/>
      <c r="W30" s="1" t="s">
        <v>6</v>
      </c>
      <c r="X30" s="4">
        <v>92.17</v>
      </c>
      <c r="Y30" s="8">
        <v>92.8</v>
      </c>
      <c r="Z30" s="4">
        <v>92.52</v>
      </c>
      <c r="AA30" s="20">
        <v>93.5</v>
      </c>
      <c r="AB30" s="4">
        <v>92.68</v>
      </c>
      <c r="AC30" s="4">
        <v>92.12</v>
      </c>
      <c r="AD30" s="4">
        <v>92.64</v>
      </c>
      <c r="AE30" s="4">
        <v>39.200000000000003</v>
      </c>
      <c r="AF30" s="4">
        <v>93.33</v>
      </c>
      <c r="AG30" s="4">
        <v>93.81</v>
      </c>
      <c r="AH30" s="4">
        <v>94.4</v>
      </c>
      <c r="AI30" s="4">
        <v>94.07</v>
      </c>
      <c r="AJ30" s="4">
        <v>93.94</v>
      </c>
      <c r="AK30" s="4">
        <v>93.61</v>
      </c>
      <c r="AL30" s="4">
        <v>94.13</v>
      </c>
      <c r="AM30" s="4">
        <v>94.22</v>
      </c>
      <c r="AN30" s="4">
        <v>95.12</v>
      </c>
      <c r="AO30" s="4">
        <v>96.07</v>
      </c>
      <c r="AP30" s="4">
        <v>96.09</v>
      </c>
      <c r="AQ30" s="4">
        <v>96.15</v>
      </c>
      <c r="AR30" s="4">
        <v>96.05</v>
      </c>
      <c r="AS30" s="4">
        <v>96.67</v>
      </c>
      <c r="AT30" s="4">
        <v>96.06</v>
      </c>
      <c r="AU30" s="4">
        <v>95.67</v>
      </c>
      <c r="AV30" s="4">
        <v>95.74</v>
      </c>
    </row>
    <row r="31" spans="1:48" ht="10.199999999999999">
      <c r="V31" s="34"/>
      <c r="W31" s="1" t="s">
        <v>7</v>
      </c>
      <c r="X31" s="4">
        <v>1142.1199999999999</v>
      </c>
      <c r="Y31" s="19">
        <v>1143.1199999999999</v>
      </c>
      <c r="Z31" s="4">
        <v>1162.0600999999999</v>
      </c>
      <c r="AA31" s="4">
        <v>1175.3900000000001</v>
      </c>
      <c r="AB31" s="4">
        <v>1161.23</v>
      </c>
      <c r="AC31" s="4">
        <v>1154.02</v>
      </c>
      <c r="AD31" s="4">
        <v>1168.9000000000001</v>
      </c>
      <c r="AE31" s="4">
        <v>1174.42</v>
      </c>
      <c r="AF31" s="4">
        <v>1174.7</v>
      </c>
      <c r="AG31" s="4">
        <v>1180</v>
      </c>
      <c r="AH31" s="4">
        <v>1195.8</v>
      </c>
      <c r="AI31" s="4">
        <v>1191.1500000000001</v>
      </c>
      <c r="AJ31" s="4">
        <v>1182.1300000000001</v>
      </c>
      <c r="AK31" s="4">
        <v>1177.48</v>
      </c>
      <c r="AL31" s="4">
        <v>1174.46</v>
      </c>
      <c r="AM31" s="4">
        <v>1185.83</v>
      </c>
      <c r="AN31" s="4">
        <v>1179.5</v>
      </c>
      <c r="AO31" s="4">
        <v>1186.8499999999999</v>
      </c>
      <c r="AP31" s="4">
        <v>1192.8</v>
      </c>
      <c r="AQ31" s="4">
        <v>1179.5</v>
      </c>
      <c r="AR31" s="4">
        <v>1180.8699999999999</v>
      </c>
      <c r="AS31" s="4">
        <v>1187.7</v>
      </c>
      <c r="AT31" s="4">
        <v>1185.5</v>
      </c>
      <c r="AU31" s="4">
        <v>1187.96</v>
      </c>
      <c r="AV31" s="4">
        <v>1197.5699</v>
      </c>
    </row>
    <row r="32" spans="1:48">
      <c r="V32" s="34"/>
      <c r="W32" s="1" t="s">
        <v>10</v>
      </c>
      <c r="X32" s="6">
        <v>1.239E-2</v>
      </c>
      <c r="Y32" s="6">
        <v>1.29E-2</v>
      </c>
      <c r="Z32" s="6">
        <v>1.2969999999999999E-2</v>
      </c>
      <c r="AA32" s="6">
        <v>1.26E-2</v>
      </c>
      <c r="AB32" s="6">
        <v>1.312E-2</v>
      </c>
      <c r="AC32" s="6">
        <v>1.3220000000000001E-2</v>
      </c>
      <c r="AD32" s="6">
        <v>1.341E-2</v>
      </c>
      <c r="AE32" s="6">
        <v>1.37E-2</v>
      </c>
      <c r="AF32" s="6">
        <v>1.46E-2</v>
      </c>
      <c r="AG32" s="6">
        <v>1.481E-2</v>
      </c>
      <c r="AH32" s="6">
        <v>1.5980000000000001E-2</v>
      </c>
      <c r="AI32" s="6">
        <v>1.6049999999999998E-2</v>
      </c>
      <c r="AJ32" s="6">
        <v>1.576E-2</v>
      </c>
      <c r="AK32" s="6">
        <v>1.6549999999999999E-2</v>
      </c>
      <c r="AL32" s="6">
        <v>1.5570000000000001E-2</v>
      </c>
      <c r="AM32" s="4">
        <v>1.453E-2</v>
      </c>
      <c r="AN32" s="4">
        <v>1.5820000000000001E-2</v>
      </c>
      <c r="AO32" s="4">
        <v>1.536E-2</v>
      </c>
      <c r="AP32" s="4">
        <v>1.482E-2</v>
      </c>
      <c r="AQ32" s="4">
        <v>1.3429999999999999E-2</v>
      </c>
      <c r="AR32" s="6">
        <v>1.489E-2</v>
      </c>
      <c r="AS32" s="4">
        <v>1.4019999999999999E-2</v>
      </c>
      <c r="AT32" s="4">
        <v>1.4930000000000001E-2</v>
      </c>
      <c r="AU32" s="4">
        <v>1.512E-2</v>
      </c>
      <c r="AV32" s="4">
        <v>1.771E-2</v>
      </c>
    </row>
    <row r="33" spans="22:48">
      <c r="V33" s="33"/>
      <c r="W33" s="1" t="s">
        <v>11</v>
      </c>
      <c r="X33" s="5">
        <v>1.8759999999999999E-2</v>
      </c>
      <c r="Y33" s="5">
        <v>1.8950000000000002E-2</v>
      </c>
      <c r="Z33" s="6">
        <v>1.924E-2</v>
      </c>
      <c r="AA33" s="6">
        <v>1.8520000000000002E-2</v>
      </c>
      <c r="AB33" s="6">
        <v>1.9369999999999998E-2</v>
      </c>
      <c r="AC33" s="6">
        <v>1.9429999999999999E-2</v>
      </c>
      <c r="AD33" s="6">
        <v>1.9949999999999999E-2</v>
      </c>
      <c r="AE33" s="6">
        <v>2.0660000000000001E-2</v>
      </c>
      <c r="AF33" s="6">
        <v>2.1510000000000001E-2</v>
      </c>
      <c r="AG33" s="6">
        <v>2.2499999999999999E-2</v>
      </c>
      <c r="AH33" s="6">
        <v>2.4469999999999999E-2</v>
      </c>
      <c r="AI33" s="6">
        <v>2.376E-2</v>
      </c>
      <c r="AJ33" s="6">
        <v>2.3599999999999999E-2</v>
      </c>
      <c r="AK33" s="6">
        <v>2.4080000000000001E-2</v>
      </c>
      <c r="AL33" s="6">
        <v>2.563E-2</v>
      </c>
      <c r="AM33" s="4">
        <v>2.35E-2</v>
      </c>
      <c r="AN33" s="4">
        <v>2.35E-2</v>
      </c>
      <c r="AO33" s="4">
        <v>2.3800000000000002E-2</v>
      </c>
      <c r="AP33" s="4">
        <v>2.2620000000000001E-2</v>
      </c>
      <c r="AQ33" s="4">
        <v>2.2349999999999998E-2</v>
      </c>
      <c r="AR33" s="6">
        <v>2.1950000000000001E-2</v>
      </c>
      <c r="AS33" s="4">
        <v>2.1520000000000001E-2</v>
      </c>
      <c r="AT33" s="4">
        <v>2.2020000000000001E-2</v>
      </c>
      <c r="AU33" s="4">
        <v>2.2550000000000001E-2</v>
      </c>
      <c r="AV33" s="4">
        <v>2.5489999999999999E-2</v>
      </c>
    </row>
    <row r="35" spans="22:48">
      <c r="V35" s="48" t="s">
        <v>23</v>
      </c>
      <c r="W35" s="48"/>
      <c r="X35" s="48"/>
      <c r="Y35" s="48"/>
      <c r="Z35" s="48"/>
      <c r="AA35" s="48"/>
      <c r="AB35" s="48"/>
      <c r="AC35" s="48"/>
      <c r="AD35" s="48"/>
      <c r="AE35" s="48"/>
      <c r="AF35" s="48"/>
      <c r="AG35" s="48"/>
      <c r="AH35" s="48"/>
      <c r="AI35" s="48"/>
      <c r="AJ35" s="48"/>
      <c r="AK35" s="48"/>
      <c r="AL35" s="48"/>
      <c r="AM35" s="48"/>
      <c r="AN35" s="48"/>
      <c r="AO35" s="48"/>
      <c r="AP35" s="48"/>
      <c r="AQ35" s="48"/>
      <c r="AR35" s="48"/>
      <c r="AS35" s="48"/>
      <c r="AT35" s="48"/>
      <c r="AU35" s="48"/>
      <c r="AV35" s="48"/>
    </row>
    <row r="36" spans="22:48">
      <c r="V36" s="9" t="s">
        <v>19</v>
      </c>
      <c r="W36" s="9" t="s">
        <v>15</v>
      </c>
      <c r="X36" s="10">
        <v>44407</v>
      </c>
      <c r="Y36" s="10">
        <f t="shared" ref="Y36:AF36" si="2">+X36+7</f>
        <v>44414</v>
      </c>
      <c r="Z36" s="10">
        <f t="shared" si="2"/>
        <v>44421</v>
      </c>
      <c r="AA36" s="10">
        <f t="shared" si="2"/>
        <v>44428</v>
      </c>
      <c r="AB36" s="10">
        <f t="shared" si="2"/>
        <v>44435</v>
      </c>
      <c r="AC36" s="10">
        <f t="shared" si="2"/>
        <v>44442</v>
      </c>
      <c r="AD36" s="10">
        <f t="shared" si="2"/>
        <v>44449</v>
      </c>
      <c r="AE36" s="10">
        <f t="shared" si="2"/>
        <v>44456</v>
      </c>
      <c r="AF36" s="10">
        <f t="shared" si="2"/>
        <v>44463</v>
      </c>
      <c r="AG36" s="10">
        <f t="shared" ref="AG36:AV36" si="3">+AG21</f>
        <v>44470</v>
      </c>
      <c r="AH36" s="10">
        <f t="shared" si="3"/>
        <v>44481</v>
      </c>
      <c r="AI36" s="10">
        <f t="shared" si="3"/>
        <v>44477</v>
      </c>
      <c r="AJ36" s="10">
        <f t="shared" si="3"/>
        <v>44484</v>
      </c>
      <c r="AK36" s="10">
        <f t="shared" si="3"/>
        <v>44491</v>
      </c>
      <c r="AL36" s="10">
        <f t="shared" si="3"/>
        <v>44498</v>
      </c>
      <c r="AM36" s="10">
        <f t="shared" si="3"/>
        <v>44505</v>
      </c>
      <c r="AN36" s="10">
        <f t="shared" si="3"/>
        <v>44512</v>
      </c>
      <c r="AO36" s="10">
        <f t="shared" si="3"/>
        <v>44519</v>
      </c>
      <c r="AP36" s="10">
        <f t="shared" si="3"/>
        <v>44526</v>
      </c>
      <c r="AQ36" s="10">
        <f t="shared" si="3"/>
        <v>44533</v>
      </c>
      <c r="AR36" s="10">
        <f t="shared" si="3"/>
        <v>44540</v>
      </c>
      <c r="AS36" s="10">
        <f t="shared" si="3"/>
        <v>44547</v>
      </c>
      <c r="AT36" s="10">
        <f t="shared" si="3"/>
        <v>44554</v>
      </c>
      <c r="AU36" s="10">
        <f t="shared" si="3"/>
        <v>44561</v>
      </c>
      <c r="AV36" s="10">
        <f t="shared" si="3"/>
        <v>44568</v>
      </c>
    </row>
    <row r="37" spans="22:48">
      <c r="V37" s="6" t="s">
        <v>20</v>
      </c>
      <c r="W37" s="1" t="s">
        <v>0</v>
      </c>
      <c r="Y37" s="3">
        <f>+Y22/X22-1</f>
        <v>9.3873855016541885E-3</v>
      </c>
      <c r="Z37" s="3">
        <f t="shared" ref="Z37:AV46" si="4">+Z22/Y22-1</f>
        <v>7.0956515467077708E-3</v>
      </c>
      <c r="AA37" s="3">
        <f t="shared" si="4"/>
        <v>-5.8930170098477896E-3</v>
      </c>
      <c r="AB37" s="3">
        <f t="shared" si="4"/>
        <v>1.5242014827756112E-2</v>
      </c>
      <c r="AC37" s="3">
        <f t="shared" si="4"/>
        <v>5.7790777869193288E-3</v>
      </c>
      <c r="AD37" s="3">
        <f t="shared" si="4"/>
        <v>-1.6944369111638879E-2</v>
      </c>
      <c r="AE37" s="3">
        <f t="shared" si="4"/>
        <v>2.5030390841926931E-3</v>
      </c>
      <c r="AF37" s="3">
        <f t="shared" si="4"/>
        <v>-3.1903421675534283E-3</v>
      </c>
      <c r="AG37" s="3">
        <f t="shared" si="4"/>
        <v>-3.4793108711070331E-2</v>
      </c>
      <c r="AH37" s="3">
        <f t="shared" si="4"/>
        <v>1.4121745115638795E-2</v>
      </c>
      <c r="AI37" s="3">
        <f t="shared" si="4"/>
        <v>6.9132507411968636E-3</v>
      </c>
      <c r="AJ37" s="3">
        <f t="shared" si="4"/>
        <v>1.8224505504014665E-2</v>
      </c>
      <c r="AK37" s="3">
        <f t="shared" si="4"/>
        <v>1.6444624354504223E-2</v>
      </c>
      <c r="AL37" s="3">
        <f t="shared" si="4"/>
        <v>1.3307223481264785E-2</v>
      </c>
      <c r="AM37" s="3">
        <f t="shared" si="4"/>
        <v>2.0009206623557541E-2</v>
      </c>
      <c r="AN37" s="3">
        <f t="shared" si="4"/>
        <v>-3.1250465670255023E-3</v>
      </c>
      <c r="AO37" s="3">
        <f t="shared" si="4"/>
        <v>3.2266675208472151E-3</v>
      </c>
      <c r="AP37" s="3">
        <f t="shared" si="4"/>
        <v>-2.1996781581792968E-2</v>
      </c>
      <c r="AQ37" s="3">
        <f t="shared" si="4"/>
        <v>-1.2229520613238898E-2</v>
      </c>
      <c r="AR37" s="3">
        <f t="shared" si="4"/>
        <v>3.8248909865305825E-2</v>
      </c>
      <c r="AS37" s="3">
        <f t="shared" si="4"/>
        <v>-1.9392956736176914E-2</v>
      </c>
      <c r="AT37" s="3">
        <f t="shared" si="4"/>
        <v>2.2756587831988639E-2</v>
      </c>
      <c r="AU37" s="3">
        <f t="shared" si="4"/>
        <v>8.5467191728791914E-3</v>
      </c>
      <c r="AV37" s="3">
        <f t="shared" si="4"/>
        <v>-1.8704706914132618E-2</v>
      </c>
    </row>
    <row r="38" spans="22:48">
      <c r="V38" s="6" t="s">
        <v>20</v>
      </c>
      <c r="W38" s="1" t="s">
        <v>1</v>
      </c>
      <c r="Y38" s="3">
        <f t="shared" ref="Y38:Y46" si="5">+Y23/X23-1</f>
        <v>1.1114533950171257E-2</v>
      </c>
      <c r="Z38" s="3">
        <f t="shared" si="4"/>
        <v>-8.6682448354524766E-4</v>
      </c>
      <c r="AA38" s="3">
        <f t="shared" si="4"/>
        <v>-7.3022148162640299E-3</v>
      </c>
      <c r="AB38" s="3">
        <f t="shared" si="4"/>
        <v>2.8192292584402256E-2</v>
      </c>
      <c r="AC38" s="3">
        <f t="shared" si="4"/>
        <v>1.5467794705707361E-2</v>
      </c>
      <c r="AD38" s="3">
        <f t="shared" si="4"/>
        <v>-1.6144086771781474E-2</v>
      </c>
      <c r="AE38" s="3">
        <f t="shared" si="4"/>
        <v>-4.7315700648804526E-3</v>
      </c>
      <c r="AF38" s="3">
        <f t="shared" si="4"/>
        <v>2.479398722545767E-4</v>
      </c>
      <c r="AG38" s="3">
        <f t="shared" si="4"/>
        <v>-5.2647248416701653E-2</v>
      </c>
      <c r="AH38" s="3">
        <f t="shared" si="4"/>
        <v>1.6184653200032706E-2</v>
      </c>
      <c r="AI38" s="3">
        <f t="shared" si="4"/>
        <v>6.4433736935842756E-3</v>
      </c>
      <c r="AJ38" s="3">
        <f t="shared" si="4"/>
        <v>2.1797669885332382E-2</v>
      </c>
      <c r="AK38" s="3">
        <f t="shared" si="4"/>
        <v>1.2945935314626622E-2</v>
      </c>
      <c r="AL38" s="3">
        <f t="shared" si="4"/>
        <v>2.7050005964135648E-2</v>
      </c>
      <c r="AM38" s="3">
        <f t="shared" si="4"/>
        <v>3.0532203667606783E-2</v>
      </c>
      <c r="AN38" s="3">
        <f t="shared" si="4"/>
        <v>-6.9266741758334804E-3</v>
      </c>
      <c r="AO38" s="3">
        <f t="shared" si="4"/>
        <v>1.2387648666915663E-2</v>
      </c>
      <c r="AP38" s="3">
        <f t="shared" si="4"/>
        <v>-3.5234757221574542E-2</v>
      </c>
      <c r="AQ38" s="3">
        <f t="shared" si="4"/>
        <v>-2.621991445719829E-2</v>
      </c>
      <c r="AR38" s="3">
        <f t="shared" si="4"/>
        <v>3.6136096522017658E-2</v>
      </c>
      <c r="AS38" s="3">
        <f t="shared" si="4"/>
        <v>-2.9488311389198163E-2</v>
      </c>
      <c r="AT38" s="3">
        <f t="shared" si="4"/>
        <v>3.1885313335548338E-2</v>
      </c>
      <c r="AU38" s="3">
        <f t="shared" si="4"/>
        <v>-5.3662565952261598E-4</v>
      </c>
      <c r="AV38" s="3">
        <f t="shared" si="4"/>
        <v>-4.5322554149991978E-2</v>
      </c>
    </row>
    <row r="39" spans="22:48">
      <c r="V39" s="6" t="s">
        <v>20</v>
      </c>
      <c r="W39" s="1" t="s">
        <v>9</v>
      </c>
      <c r="Y39" s="3">
        <f t="shared" si="5"/>
        <v>3.6862249169682393E-3</v>
      </c>
      <c r="Z39" s="3">
        <f t="shared" si="4"/>
        <v>1.2865810619077767E-2</v>
      </c>
      <c r="AA39" s="3">
        <f t="shared" si="4"/>
        <v>-1.1130389144083375E-2</v>
      </c>
      <c r="AB39" s="3">
        <f t="shared" si="4"/>
        <v>9.5592037375769046E-3</v>
      </c>
      <c r="AC39" s="3">
        <f t="shared" si="4"/>
        <v>-2.4455801307545766E-3</v>
      </c>
      <c r="AD39" s="3">
        <f t="shared" si="4"/>
        <v>-2.1526423213036994E-2</v>
      </c>
      <c r="AE39" s="3">
        <f t="shared" si="4"/>
        <v>-6.5996835388182351E-4</v>
      </c>
      <c r="AF39" s="3">
        <f t="shared" si="4"/>
        <v>6.1622304313331266E-3</v>
      </c>
      <c r="AG39" s="3">
        <f t="shared" si="4"/>
        <v>-2.2848439565492318E-2</v>
      </c>
      <c r="AH39" s="3">
        <f t="shared" si="4"/>
        <v>1.4502872106277875E-2</v>
      </c>
      <c r="AI39" s="3">
        <f t="shared" si="4"/>
        <v>7.252712338742473E-3</v>
      </c>
      <c r="AJ39" s="3">
        <f t="shared" si="4"/>
        <v>1.5786163974529588E-2</v>
      </c>
      <c r="AK39" s="3">
        <f t="shared" si="4"/>
        <v>1.0830502884847437E-2</v>
      </c>
      <c r="AL39" s="3">
        <f t="shared" si="4"/>
        <v>3.9952888441916468E-3</v>
      </c>
      <c r="AM39" s="3">
        <f t="shared" si="4"/>
        <v>1.4193083332123546E-2</v>
      </c>
      <c r="AN39" s="3">
        <f t="shared" si="4"/>
        <v>-6.2662495406429208E-3</v>
      </c>
      <c r="AO39" s="3">
        <f t="shared" si="4"/>
        <v>-1.3804036585835289E-2</v>
      </c>
      <c r="AP39" s="3">
        <f t="shared" si="4"/>
        <v>-1.9735980976339107E-2</v>
      </c>
      <c r="AQ39" s="3">
        <f t="shared" si="4"/>
        <v>-9.148024002746058E-3</v>
      </c>
      <c r="AR39" s="3">
        <f t="shared" si="4"/>
        <v>4.0222868194636829E-2</v>
      </c>
      <c r="AS39" s="3">
        <f t="shared" si="4"/>
        <v>-1.6834399053236915E-2</v>
      </c>
      <c r="AT39" s="3">
        <f t="shared" si="4"/>
        <v>1.6544965932842715E-2</v>
      </c>
      <c r="AU39" s="3">
        <f t="shared" si="4"/>
        <v>1.0785367460200979E-2</v>
      </c>
      <c r="AV39" s="3">
        <f t="shared" si="4"/>
        <v>-2.9346447137043041E-3</v>
      </c>
    </row>
    <row r="40" spans="22:48">
      <c r="V40" s="6" t="s">
        <v>20</v>
      </c>
      <c r="W40" s="1" t="s">
        <v>2</v>
      </c>
      <c r="Y40" s="3">
        <f t="shared" si="5"/>
        <v>2.1247095855504661E-2</v>
      </c>
      <c r="Z40" s="3">
        <f t="shared" si="4"/>
        <v>-3.0293301043310294E-2</v>
      </c>
      <c r="AA40" s="3">
        <f t="shared" si="4"/>
        <v>-3.4932156945596149E-2</v>
      </c>
      <c r="AB40" s="3">
        <f t="shared" si="4"/>
        <v>2.3979663520132144E-2</v>
      </c>
      <c r="AC40" s="3">
        <f t="shared" si="4"/>
        <v>2.1430166884712332E-2</v>
      </c>
      <c r="AD40" s="3">
        <f t="shared" si="4"/>
        <v>-2.3523457854585539E-2</v>
      </c>
      <c r="AE40" s="3">
        <f t="shared" si="4"/>
        <v>4.7188523751022782E-3</v>
      </c>
      <c r="AF40" s="3">
        <f t="shared" si="4"/>
        <v>-4.8622675934801851E-3</v>
      </c>
      <c r="AG40" s="3">
        <f t="shared" si="4"/>
        <v>-5.2178392699440579E-2</v>
      </c>
      <c r="AH40" s="3">
        <f t="shared" si="4"/>
        <v>-1.5458262017372437E-2</v>
      </c>
      <c r="AI40" s="3">
        <f t="shared" si="4"/>
        <v>1.3688202497617041E-2</v>
      </c>
      <c r="AJ40" s="3">
        <f t="shared" si="4"/>
        <v>1.9876196597097717E-2</v>
      </c>
      <c r="AK40" s="3">
        <f t="shared" si="4"/>
        <v>-2.951848387760192E-3</v>
      </c>
      <c r="AL40" s="3">
        <f t="shared" si="4"/>
        <v>-1.1802432338930746E-2</v>
      </c>
      <c r="AM40" s="3">
        <f t="shared" si="4"/>
        <v>-4.7463880323694863E-4</v>
      </c>
      <c r="AN40" s="3">
        <f t="shared" si="4"/>
        <v>-1.582880640695894E-4</v>
      </c>
      <c r="AO40" s="3">
        <f t="shared" si="4"/>
        <v>7.4777687954719063E-4</v>
      </c>
      <c r="AP40" s="3">
        <f t="shared" si="4"/>
        <v>-1.163910037630167E-2</v>
      </c>
      <c r="AQ40" s="3">
        <f t="shared" si="4"/>
        <v>1.0860089087466385E-2</v>
      </c>
      <c r="AR40" s="3">
        <f t="shared" si="4"/>
        <v>1.4115681207951924E-2</v>
      </c>
      <c r="AS40" s="3">
        <f t="shared" si="4"/>
        <v>2.491503971457254E-3</v>
      </c>
      <c r="AT40" s="3">
        <f t="shared" si="4"/>
        <v>-1.7562870104350647E-3</v>
      </c>
      <c r="AU40" s="3">
        <f t="shared" si="4"/>
        <v>-1.1545496492864515E-2</v>
      </c>
      <c r="AV40" s="3">
        <f t="shared" si="4"/>
        <v>-7.6436115728847343E-3</v>
      </c>
    </row>
    <row r="41" spans="22:48">
      <c r="V41" s="6" t="s">
        <v>20</v>
      </c>
      <c r="W41" s="1" t="s">
        <v>5</v>
      </c>
      <c r="Y41" s="3">
        <f t="shared" si="5"/>
        <v>2.7794479896037227E-2</v>
      </c>
      <c r="Z41" s="3">
        <f t="shared" si="4"/>
        <v>-1.794678241177583E-2</v>
      </c>
      <c r="AA41" s="3">
        <f t="shared" si="4"/>
        <v>-7.0024404773343041E-2</v>
      </c>
      <c r="AB41" s="3">
        <f t="shared" si="4"/>
        <v>5.7454282467197082E-2</v>
      </c>
      <c r="AC41" s="3">
        <f t="shared" si="4"/>
        <v>2.9643090932184313E-2</v>
      </c>
      <c r="AD41" s="3">
        <f t="shared" si="4"/>
        <v>-1.5125492242728855E-2</v>
      </c>
      <c r="AE41" s="3">
        <f t="shared" si="4"/>
        <v>7.9101270823094261E-3</v>
      </c>
      <c r="AF41" s="3">
        <f t="shared" si="4"/>
        <v>-8.6892517110847001E-3</v>
      </c>
      <c r="AG41" s="3">
        <f t="shared" si="4"/>
        <v>-7.8744105763574823E-2</v>
      </c>
      <c r="AH41" s="3">
        <f t="shared" si="4"/>
        <v>-1.5931000554758934E-2</v>
      </c>
      <c r="AI41" s="3">
        <f t="shared" si="4"/>
        <v>1.3785034303036792E-2</v>
      </c>
      <c r="AJ41" s="3">
        <f t="shared" si="4"/>
        <v>3.9271437714429647E-2</v>
      </c>
      <c r="AK41" s="3">
        <f t="shared" si="4"/>
        <v>4.573263068629263E-3</v>
      </c>
      <c r="AL41" s="3">
        <f t="shared" si="4"/>
        <v>-2.7535751253681129E-3</v>
      </c>
      <c r="AM41" s="3">
        <f t="shared" si="4"/>
        <v>9.0897181381193182E-3</v>
      </c>
      <c r="AN41" s="3">
        <f t="shared" si="4"/>
        <v>7.7095920507315174E-3</v>
      </c>
      <c r="AO41" s="3">
        <f t="shared" si="4"/>
        <v>3.2554728611493777E-2</v>
      </c>
      <c r="AP41" s="3">
        <f t="shared" si="4"/>
        <v>-3.4580390049140153E-2</v>
      </c>
      <c r="AQ41" s="3">
        <f t="shared" si="4"/>
        <v>-7.3765521080833008E-3</v>
      </c>
      <c r="AR41" s="3">
        <f t="shared" si="4"/>
        <v>1.3120073712780567E-2</v>
      </c>
      <c r="AS41" s="3">
        <f t="shared" si="4"/>
        <v>-1.0192077661457022E-2</v>
      </c>
      <c r="AT41" s="3">
        <f t="shared" si="4"/>
        <v>6.1522481673090823E-3</v>
      </c>
      <c r="AU41" s="3">
        <f t="shared" si="4"/>
        <v>2.6364376327648875E-2</v>
      </c>
      <c r="AV41" s="3">
        <f t="shared" si="4"/>
        <v>-3.7544246503800949E-2</v>
      </c>
    </row>
    <row r="42" spans="22:48">
      <c r="V42" s="6" t="s">
        <v>20</v>
      </c>
      <c r="W42" s="1" t="s">
        <v>8</v>
      </c>
      <c r="Y42" s="3">
        <f t="shared" si="5"/>
        <v>-8.2758620689655227E-2</v>
      </c>
      <c r="Z42" s="3">
        <f t="shared" si="4"/>
        <v>8.9930709125756181E-3</v>
      </c>
      <c r="AA42" s="3">
        <f t="shared" si="4"/>
        <v>-9.6142606662770302E-2</v>
      </c>
      <c r="AB42" s="3">
        <f t="shared" si="4"/>
        <v>0.11008729388942773</v>
      </c>
      <c r="AC42" s="3">
        <f t="shared" si="4"/>
        <v>4.9512159603903871E-3</v>
      </c>
      <c r="AD42" s="3">
        <f t="shared" si="4"/>
        <v>1.0143457469931727E-2</v>
      </c>
      <c r="AE42" s="3">
        <f t="shared" si="4"/>
        <v>3.242002582125969E-2</v>
      </c>
      <c r="AF42" s="3">
        <f t="shared" si="4"/>
        <v>2.7511463109629153E-2</v>
      </c>
      <c r="AG42" s="3">
        <f t="shared" si="4"/>
        <v>4.96281271129142E-2</v>
      </c>
      <c r="AH42" s="3">
        <f t="shared" si="4"/>
        <v>2.937387271321823E-2</v>
      </c>
      <c r="AI42" s="3">
        <f t="shared" si="4"/>
        <v>-6.8836045056321904E-3</v>
      </c>
      <c r="AJ42" s="3">
        <f t="shared" si="4"/>
        <v>4.1713925645872729E-2</v>
      </c>
      <c r="AK42" s="3">
        <f t="shared" si="4"/>
        <v>1.5969029760464659E-2</v>
      </c>
      <c r="AL42" s="3">
        <f t="shared" si="4"/>
        <v>-9.0497737556561875E-3</v>
      </c>
      <c r="AM42" s="3">
        <f t="shared" si="4"/>
        <v>-2.4633501562124405E-2</v>
      </c>
      <c r="AN42" s="3">
        <f t="shared" si="4"/>
        <v>-5.9135148453862696E-3</v>
      </c>
      <c r="AO42" s="3">
        <f t="shared" si="4"/>
        <v>-5.6760441194695699E-2</v>
      </c>
      <c r="AP42" s="3">
        <f t="shared" si="4"/>
        <v>-0.10458546840099847</v>
      </c>
      <c r="AQ42" s="3">
        <f t="shared" si="4"/>
        <v>-2.8319882611885672E-2</v>
      </c>
      <c r="AR42" s="3">
        <f t="shared" si="4"/>
        <v>8.6680761099365622E-2</v>
      </c>
      <c r="AS42" s="3">
        <f t="shared" si="4"/>
        <v>-2.3207337409671847E-2</v>
      </c>
      <c r="AT42" s="3">
        <f t="shared" si="4"/>
        <v>4.9366908521838004E-2</v>
      </c>
      <c r="AU42" s="3">
        <f t="shared" si="4"/>
        <v>2.2912147505423031E-2</v>
      </c>
      <c r="AV42" s="3">
        <f t="shared" si="4"/>
        <v>4.6255798542080839E-2</v>
      </c>
    </row>
    <row r="43" spans="22:48">
      <c r="V43" s="6" t="s">
        <v>20</v>
      </c>
      <c r="W43" s="1" t="s">
        <v>4</v>
      </c>
      <c r="Y43" s="3">
        <f t="shared" si="5"/>
        <v>-2.7088160653205295E-2</v>
      </c>
      <c r="Z43" s="3">
        <f t="shared" si="4"/>
        <v>6.6345335979587361E-3</v>
      </c>
      <c r="AA43" s="3">
        <f t="shared" si="4"/>
        <v>4.1685443893644258E-3</v>
      </c>
      <c r="AB43" s="3">
        <f t="shared" si="4"/>
        <v>2.1261079322338228E-2</v>
      </c>
      <c r="AC43" s="3">
        <f t="shared" si="4"/>
        <v>5.1634166437792839E-3</v>
      </c>
      <c r="AD43" s="3">
        <f t="shared" si="4"/>
        <v>-2.2788130498934356E-2</v>
      </c>
      <c r="AE43" s="3">
        <f t="shared" si="4"/>
        <v>-2.15300301979644E-2</v>
      </c>
      <c r="AF43" s="3">
        <f t="shared" si="4"/>
        <v>5.1437389266717481E-4</v>
      </c>
      <c r="AG43" s="3">
        <f t="shared" si="4"/>
        <v>8.9112304352794158E-3</v>
      </c>
      <c r="AH43" s="3">
        <f t="shared" si="4"/>
        <v>-2.3213679085042349E-3</v>
      </c>
      <c r="AI43" s="3">
        <f t="shared" si="4"/>
        <v>-3.29152715509895E-3</v>
      </c>
      <c r="AJ43" s="3">
        <f t="shared" si="4"/>
        <v>6.7186699311050369E-3</v>
      </c>
      <c r="AK43" s="3">
        <f t="shared" si="4"/>
        <v>1.4139471749335497E-2</v>
      </c>
      <c r="AL43" s="3">
        <f t="shared" si="4"/>
        <v>-4.5173163794545168E-3</v>
      </c>
      <c r="AM43" s="3">
        <f t="shared" si="4"/>
        <v>1.9607843137254832E-2</v>
      </c>
      <c r="AN43" s="3">
        <f t="shared" si="4"/>
        <v>2.620879120879116E-2</v>
      </c>
      <c r="AO43" s="3">
        <f t="shared" si="4"/>
        <v>-1.1190233977619535E-2</v>
      </c>
      <c r="AP43" s="3">
        <f t="shared" si="4"/>
        <v>-3.1784708685293483E-2</v>
      </c>
      <c r="AQ43" s="3">
        <f t="shared" si="4"/>
        <v>-3.3555170292489667E-3</v>
      </c>
      <c r="AR43" s="3">
        <f t="shared" si="4"/>
        <v>5.6113573873517453E-4</v>
      </c>
      <c r="AS43" s="3">
        <f t="shared" si="4"/>
        <v>8.6927261510851839E-3</v>
      </c>
      <c r="AT43" s="3">
        <f t="shared" si="4"/>
        <v>6.3938618925831747E-3</v>
      </c>
      <c r="AU43" s="3">
        <f t="shared" si="4"/>
        <v>1.1270095574830163E-2</v>
      </c>
      <c r="AV43" s="3">
        <f t="shared" si="4"/>
        <v>-1.85741600655559E-2</v>
      </c>
    </row>
    <row r="44" spans="22:48">
      <c r="V44" s="6" t="s">
        <v>20</v>
      </c>
      <c r="W44" s="1" t="s">
        <v>3</v>
      </c>
      <c r="Y44" s="3">
        <f t="shared" si="5"/>
        <v>1.3755000230848191E-2</v>
      </c>
      <c r="Z44" s="3">
        <f t="shared" si="4"/>
        <v>0.11623603050225961</v>
      </c>
      <c r="AA44" s="3">
        <f t="shared" si="4"/>
        <v>3.2344687500261537E-2</v>
      </c>
      <c r="AB44" s="3">
        <f t="shared" si="4"/>
        <v>-1.6718356486670527E-2</v>
      </c>
      <c r="AC44" s="3">
        <f t="shared" si="4"/>
        <v>3.1146892535419024E-2</v>
      </c>
      <c r="AD44" s="3">
        <f t="shared" si="4"/>
        <v>-0.10277723027791086</v>
      </c>
      <c r="AE44" s="3">
        <f t="shared" si="4"/>
        <v>5.3106113081502704E-2</v>
      </c>
      <c r="AF44" s="3">
        <f t="shared" si="4"/>
        <v>-9.3674684011346376E-2</v>
      </c>
      <c r="AG44" s="3">
        <f t="shared" si="4"/>
        <v>0.1464329273630216</v>
      </c>
      <c r="AH44" s="3">
        <f t="shared" si="4"/>
        <v>0.1649077940826138</v>
      </c>
      <c r="AI44" s="3">
        <f t="shared" si="4"/>
        <v>-5.6704013144095677E-2</v>
      </c>
      <c r="AJ44" s="3">
        <f t="shared" si="4"/>
        <v>0.14130820479229755</v>
      </c>
      <c r="AK44" s="3">
        <f t="shared" si="4"/>
        <v>-1.4639100106422775E-2</v>
      </c>
      <c r="AL44" s="3">
        <f t="shared" si="4"/>
        <v>1.971519602084415E-2</v>
      </c>
      <c r="AM44" s="3">
        <f t="shared" si="4"/>
        <v>-1.2330981212603342E-2</v>
      </c>
      <c r="AN44" s="3">
        <f t="shared" si="4"/>
        <v>5.7742834108348573E-2</v>
      </c>
      <c r="AO44" s="3">
        <f t="shared" si="4"/>
        <v>-0.10108490803144365</v>
      </c>
      <c r="AP44" s="3">
        <f t="shared" si="4"/>
        <v>-7.8283600810604703E-2</v>
      </c>
      <c r="AQ44" s="3">
        <f t="shared" si="4"/>
        <v>5.3164312633802169E-4</v>
      </c>
      <c r="AR44" s="3">
        <f t="shared" si="4"/>
        <v>-0.11856637110353407</v>
      </c>
      <c r="AS44" s="3">
        <f t="shared" si="4"/>
        <v>-2.2038257276693285E-2</v>
      </c>
      <c r="AT44" s="3">
        <f t="shared" si="4"/>
        <v>9.9181553062260841E-2</v>
      </c>
      <c r="AU44" s="3">
        <f t="shared" si="4"/>
        <v>-8.8178213290895258E-2</v>
      </c>
      <c r="AV44" s="3">
        <f t="shared" si="4"/>
        <v>-0.10254618956970352</v>
      </c>
    </row>
    <row r="45" spans="22:48">
      <c r="V45" s="6" t="s">
        <v>20</v>
      </c>
      <c r="W45" s="1" t="s">
        <v>6</v>
      </c>
      <c r="Y45" s="3">
        <f t="shared" si="5"/>
        <v>6.8351958337853347E-3</v>
      </c>
      <c r="Z45" s="3">
        <f t="shared" si="4"/>
        <v>-3.0172413793103647E-3</v>
      </c>
      <c r="AA45" s="3">
        <f t="shared" si="4"/>
        <v>1.0592304366623395E-2</v>
      </c>
      <c r="AB45" s="3">
        <f t="shared" si="4"/>
        <v>-8.7700534759357351E-3</v>
      </c>
      <c r="AC45" s="3">
        <f t="shared" si="4"/>
        <v>-6.0422960725076136E-3</v>
      </c>
      <c r="AD45" s="3">
        <f t="shared" si="4"/>
        <v>5.6448111159357328E-3</v>
      </c>
      <c r="AE45" s="3">
        <f t="shared" si="4"/>
        <v>-0.5768566493955094</v>
      </c>
      <c r="AF45" s="3">
        <f t="shared" si="4"/>
        <v>1.3808673469387753</v>
      </c>
      <c r="AG45" s="3">
        <f t="shared" si="4"/>
        <v>5.1430408228865243E-3</v>
      </c>
      <c r="AH45" s="3">
        <f t="shared" si="4"/>
        <v>6.2893081761006275E-3</v>
      </c>
      <c r="AI45" s="3">
        <f t="shared" si="4"/>
        <v>-3.4957627118645807E-3</v>
      </c>
      <c r="AJ45" s="3">
        <f t="shared" si="4"/>
        <v>-1.3819496119910069E-3</v>
      </c>
      <c r="AK45" s="3">
        <f t="shared" si="4"/>
        <v>-3.5128805620608938E-3</v>
      </c>
      <c r="AL45" s="3">
        <f t="shared" si="4"/>
        <v>5.5549620767012531E-3</v>
      </c>
      <c r="AM45" s="3">
        <f t="shared" si="4"/>
        <v>9.5612450865822929E-4</v>
      </c>
      <c r="AN45" s="3">
        <f t="shared" si="4"/>
        <v>9.5521120781150159E-3</v>
      </c>
      <c r="AO45" s="3">
        <f t="shared" si="4"/>
        <v>9.9873843566020692E-3</v>
      </c>
      <c r="AP45" s="3">
        <f t="shared" si="4"/>
        <v>2.0818153429802422E-4</v>
      </c>
      <c r="AQ45" s="3">
        <f t="shared" si="4"/>
        <v>6.2441461130191556E-4</v>
      </c>
      <c r="AR45" s="3">
        <f t="shared" si="4"/>
        <v>-1.0400416016641545E-3</v>
      </c>
      <c r="AS45" s="3">
        <f t="shared" si="4"/>
        <v>6.4549713690786881E-3</v>
      </c>
      <c r="AT45" s="3">
        <f t="shared" si="4"/>
        <v>-6.3101272369918693E-3</v>
      </c>
      <c r="AU45" s="3">
        <f t="shared" si="4"/>
        <v>-4.0599625234228887E-3</v>
      </c>
      <c r="AV45" s="3">
        <f t="shared" si="4"/>
        <v>7.3168182293281703E-4</v>
      </c>
    </row>
    <row r="46" spans="22:48">
      <c r="V46" s="6" t="s">
        <v>20</v>
      </c>
      <c r="W46" s="1" t="s">
        <v>7</v>
      </c>
      <c r="Y46" s="3">
        <f t="shared" si="5"/>
        <v>8.7556473925687328E-4</v>
      </c>
      <c r="Z46" s="3">
        <f t="shared" si="4"/>
        <v>1.6568776681363362E-2</v>
      </c>
      <c r="AA46" s="3">
        <f t="shared" si="4"/>
        <v>1.1470921340471341E-2</v>
      </c>
      <c r="AB46" s="3">
        <f t="shared" si="4"/>
        <v>-1.2047065229413234E-2</v>
      </c>
      <c r="AC46" s="3">
        <f t="shared" si="4"/>
        <v>-6.2089336307191711E-3</v>
      </c>
      <c r="AD46" s="3">
        <f t="shared" si="4"/>
        <v>1.2894057295367523E-2</v>
      </c>
      <c r="AE46" s="3">
        <f t="shared" si="4"/>
        <v>4.7223885704508195E-3</v>
      </c>
      <c r="AF46" s="3">
        <f t="shared" si="4"/>
        <v>2.384155583181613E-4</v>
      </c>
      <c r="AG46" s="3">
        <f t="shared" si="4"/>
        <v>4.5117902443176927E-3</v>
      </c>
      <c r="AH46" s="3">
        <f t="shared" si="4"/>
        <v>1.3389830508474532E-2</v>
      </c>
      <c r="AI46" s="3">
        <f t="shared" si="4"/>
        <v>-3.8886101354740354E-3</v>
      </c>
      <c r="AJ46" s="3">
        <f t="shared" si="4"/>
        <v>-7.5725139571002353E-3</v>
      </c>
      <c r="AK46" s="3">
        <f t="shared" si="4"/>
        <v>-3.9335775253145355E-3</v>
      </c>
      <c r="AL46" s="3">
        <f t="shared" si="4"/>
        <v>-2.5647994021129605E-3</v>
      </c>
      <c r="AM46" s="3">
        <f t="shared" si="4"/>
        <v>9.6810449057438408E-3</v>
      </c>
      <c r="AN46" s="3">
        <f t="shared" si="4"/>
        <v>-5.3380332762705818E-3</v>
      </c>
      <c r="AO46" s="3">
        <f t="shared" si="4"/>
        <v>6.2314540059347223E-3</v>
      </c>
      <c r="AP46" s="3">
        <f t="shared" si="4"/>
        <v>5.0132704217045188E-3</v>
      </c>
      <c r="AQ46" s="3">
        <f t="shared" si="4"/>
        <v>-1.1150234741784004E-2</v>
      </c>
      <c r="AR46" s="3">
        <f t="shared" si="4"/>
        <v>1.1615091140313449E-3</v>
      </c>
      <c r="AS46" s="3">
        <f t="shared" si="4"/>
        <v>5.7838712135969139E-3</v>
      </c>
      <c r="AT46" s="3">
        <f t="shared" si="4"/>
        <v>-1.8523196093289673E-3</v>
      </c>
      <c r="AU46" s="3">
        <f t="shared" si="4"/>
        <v>2.0750738085195675E-3</v>
      </c>
      <c r="AV46" s="3">
        <f t="shared" si="4"/>
        <v>8.0894137849758518E-3</v>
      </c>
    </row>
    <row r="47" spans="22:48">
      <c r="V47" s="6" t="s">
        <v>18</v>
      </c>
      <c r="W47" s="1" t="s">
        <v>10</v>
      </c>
      <c r="Y47" s="5">
        <f>+(Y32-X32)*10^4</f>
        <v>5.1000000000000005</v>
      </c>
      <c r="Z47" s="5">
        <f t="shared" ref="Z47:AV48" si="6">+(Z32-Y32)*10^4</f>
        <v>0.69999999999998885</v>
      </c>
      <c r="AA47" s="5">
        <f t="shared" si="6"/>
        <v>-3.6999999999999882</v>
      </c>
      <c r="AB47" s="5">
        <f t="shared" si="6"/>
        <v>5.1999999999999966</v>
      </c>
      <c r="AC47" s="5">
        <f t="shared" si="6"/>
        <v>1.0000000000000113</v>
      </c>
      <c r="AD47" s="5">
        <f t="shared" si="6"/>
        <v>1.8999999999999919</v>
      </c>
      <c r="AE47" s="5">
        <f t="shared" si="6"/>
        <v>2.9000000000000035</v>
      </c>
      <c r="AF47" s="5">
        <f t="shared" si="6"/>
        <v>8.9999999999999982</v>
      </c>
      <c r="AG47" s="5">
        <f t="shared" si="6"/>
        <v>2.100000000000001</v>
      </c>
      <c r="AH47" s="5">
        <f t="shared" si="6"/>
        <v>11.700000000000008</v>
      </c>
      <c r="AI47" s="5">
        <f t="shared" si="6"/>
        <v>0.69999999999997153</v>
      </c>
      <c r="AJ47" s="5">
        <f t="shared" si="6"/>
        <v>-2.8999999999999861</v>
      </c>
      <c r="AK47" s="5">
        <f t="shared" si="6"/>
        <v>7.8999999999999906</v>
      </c>
      <c r="AL47" s="5">
        <f t="shared" si="6"/>
        <v>-9.7999999999999829</v>
      </c>
      <c r="AM47" s="5">
        <f t="shared" si="6"/>
        <v>-10.400000000000009</v>
      </c>
      <c r="AN47" s="5">
        <f t="shared" si="6"/>
        <v>12.900000000000013</v>
      </c>
      <c r="AO47" s="5">
        <f t="shared" si="6"/>
        <v>-4.6000000000000032</v>
      </c>
      <c r="AP47" s="5">
        <f t="shared" si="6"/>
        <v>-5.4000000000000057</v>
      </c>
      <c r="AQ47" s="5">
        <f t="shared" si="6"/>
        <v>-13.900000000000006</v>
      </c>
      <c r="AR47" s="5">
        <f t="shared" si="6"/>
        <v>14.600000000000012</v>
      </c>
      <c r="AS47" s="5">
        <f t="shared" si="6"/>
        <v>-8.7000000000000099</v>
      </c>
      <c r="AT47" s="5">
        <f t="shared" si="6"/>
        <v>9.1000000000000103</v>
      </c>
      <c r="AU47" s="5">
        <f t="shared" si="6"/>
        <v>1.8999999999999919</v>
      </c>
      <c r="AV47" s="5">
        <f t="shared" si="6"/>
        <v>25.900000000000002</v>
      </c>
    </row>
    <row r="48" spans="22:48">
      <c r="V48" s="6" t="s">
        <v>18</v>
      </c>
      <c r="W48" s="1" t="s">
        <v>11</v>
      </c>
      <c r="Y48" s="5">
        <f>+(Y33-X33)*10^4</f>
        <v>1.9000000000000266</v>
      </c>
      <c r="Z48" s="5">
        <f t="shared" si="6"/>
        <v>2.8999999999999861</v>
      </c>
      <c r="AA48" s="5">
        <f t="shared" si="6"/>
        <v>-7.1999999999999842</v>
      </c>
      <c r="AB48" s="5">
        <f t="shared" si="6"/>
        <v>8.4999999999999662</v>
      </c>
      <c r="AC48" s="5">
        <f t="shared" si="6"/>
        <v>0.6000000000000103</v>
      </c>
      <c r="AD48" s="5">
        <f t="shared" si="6"/>
        <v>5.1999999999999966</v>
      </c>
      <c r="AE48" s="5">
        <f t="shared" si="6"/>
        <v>7.1000000000000227</v>
      </c>
      <c r="AF48" s="5">
        <f t="shared" si="6"/>
        <v>8.5</v>
      </c>
      <c r="AG48" s="5">
        <f t="shared" si="6"/>
        <v>9.899999999999979</v>
      </c>
      <c r="AH48" s="5">
        <f t="shared" si="6"/>
        <v>19.699999999999996</v>
      </c>
      <c r="AI48" s="5">
        <f t="shared" si="6"/>
        <v>-7.0999999999999881</v>
      </c>
      <c r="AJ48" s="5">
        <f t="shared" si="6"/>
        <v>-1.6000000000000041</v>
      </c>
      <c r="AK48" s="5">
        <f t="shared" si="6"/>
        <v>4.8000000000000123</v>
      </c>
      <c r="AL48" s="5">
        <f t="shared" si="6"/>
        <v>15.499999999999993</v>
      </c>
      <c r="AM48" s="5">
        <f t="shared" si="6"/>
        <v>-21.3</v>
      </c>
      <c r="AN48" s="5">
        <f t="shared" si="6"/>
        <v>0</v>
      </c>
      <c r="AO48" s="5">
        <f t="shared" si="6"/>
        <v>3.0000000000000164</v>
      </c>
      <c r="AP48" s="5">
        <f t="shared" si="6"/>
        <v>-11.800000000000004</v>
      </c>
      <c r="AQ48" s="5">
        <f t="shared" si="6"/>
        <v>-2.7000000000000286</v>
      </c>
      <c r="AR48" s="5">
        <f t="shared" si="6"/>
        <v>-3.999999999999976</v>
      </c>
      <c r="AS48" s="5">
        <f t="shared" si="6"/>
        <v>-4.299999999999998</v>
      </c>
      <c r="AT48" s="5">
        <f t="shared" si="6"/>
        <v>5.0000000000000044</v>
      </c>
      <c r="AU48" s="5">
        <f t="shared" si="6"/>
        <v>5.2999999999999918</v>
      </c>
      <c r="AV48" s="5">
        <f t="shared" si="6"/>
        <v>29.399999999999981</v>
      </c>
    </row>
  </sheetData>
  <phoneticPr fontId="2" type="noConversion"/>
  <conditionalFormatting sqref="V15">
    <cfRule type="cellIs" dxfId="9" priority="9" operator="lessThan">
      <formula>0</formula>
    </cfRule>
    <cfRule type="cellIs" dxfId="8" priority="10" operator="greaterThan">
      <formula>0</formula>
    </cfRule>
  </conditionalFormatting>
  <conditionalFormatting sqref="E10:G15">
    <cfRule type="cellIs" dxfId="7" priority="7" operator="equal">
      <formula>"▼"</formula>
    </cfRule>
    <cfRule type="containsText" dxfId="6" priority="8" operator="containsText" text="▲">
      <formula>NOT(ISERROR(SEARCH("▲",E10)))</formula>
    </cfRule>
  </conditionalFormatting>
  <conditionalFormatting sqref="D10:D15">
    <cfRule type="cellIs" dxfId="5" priority="5" operator="lessThan">
      <formula>0</formula>
    </cfRule>
    <cfRule type="cellIs" dxfId="4" priority="6" operator="greaterThanOrEqual">
      <formula>0</formula>
    </cfRule>
  </conditionalFormatting>
  <conditionalFormatting sqref="O10:O15">
    <cfRule type="cellIs" dxfId="3" priority="3" operator="lessThan">
      <formula>0</formula>
    </cfRule>
    <cfRule type="cellIs" dxfId="2" priority="4" operator="greaterThanOrEqual">
      <formula>0</formula>
    </cfRule>
  </conditionalFormatting>
  <conditionalFormatting sqref="P10:P15">
    <cfRule type="cellIs" dxfId="1" priority="1" operator="equal">
      <formula>"▼"</formula>
    </cfRule>
    <cfRule type="containsText" dxfId="0" priority="2" operator="containsText" text="▲">
      <formula>NOT(ISERROR(SEARCH("▲",P10)))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B7A24-2554-4A47-939A-578E49AC885E}">
  <sheetPr>
    <tabColor theme="9" tint="-0.499984740745262"/>
  </sheetPr>
  <dimension ref="A1:AV48"/>
  <sheetViews>
    <sheetView zoomScaleNormal="100" workbookViewId="0"/>
  </sheetViews>
  <sheetFormatPr defaultColWidth="11.7109375" defaultRowHeight="9.6"/>
  <cols>
    <col min="1" max="1" width="0.85546875" style="6" customWidth="1"/>
    <col min="2" max="2" width="17.7109375" style="6" customWidth="1"/>
    <col min="3" max="3" width="13.7109375" style="6" customWidth="1"/>
    <col min="4" max="4" width="10.7109375" style="6" customWidth="1"/>
    <col min="5" max="5" width="3.7109375" style="6" customWidth="1"/>
    <col min="6" max="11" width="0.85546875" style="6" customWidth="1"/>
    <col min="12" max="12" width="17.7109375" style="6" customWidth="1"/>
    <col min="13" max="13" width="13.7109375" style="6" customWidth="1"/>
    <col min="14" max="14" width="2.7109375" style="6" customWidth="1"/>
    <col min="15" max="15" width="10.7109375" style="6" customWidth="1"/>
    <col min="16" max="16" width="3.7109375" style="6" customWidth="1"/>
    <col min="17" max="21" width="0.85546875" style="6" customWidth="1"/>
    <col min="22" max="22" width="11.7109375" style="6" customWidth="1"/>
    <col min="23" max="23" width="11.7109375" style="6"/>
    <col min="24" max="46" width="1.7109375" style="6" customWidth="1"/>
    <col min="47" max="16384" width="11.7109375" style="6"/>
  </cols>
  <sheetData>
    <row r="1" spans="1:22">
      <c r="B1" s="7" t="s">
        <v>17</v>
      </c>
    </row>
    <row r="2" spans="1:22">
      <c r="B2" s="2">
        <f>MAX(21:21)</f>
        <v>44568</v>
      </c>
    </row>
    <row r="6" spans="1:22" ht="4.05" customHeight="1">
      <c r="A6" s="13"/>
      <c r="B6" s="13"/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 t="s">
        <v>21</v>
      </c>
      <c r="R6" s="13"/>
      <c r="S6" s="13"/>
      <c r="T6" s="13"/>
      <c r="U6" s="13"/>
    </row>
    <row r="7" spans="1:22" ht="19.95" customHeight="1">
      <c r="A7" s="13"/>
      <c r="B7" s="42" t="s">
        <v>22</v>
      </c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</row>
    <row r="8" spans="1:22" ht="4.05" customHeight="1">
      <c r="A8" s="13"/>
      <c r="B8" s="13"/>
      <c r="C8" s="13"/>
      <c r="D8" s="13"/>
      <c r="E8" s="13"/>
      <c r="F8" s="13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  <c r="U8" s="13"/>
    </row>
    <row r="9" spans="1:22" ht="4.05" customHeight="1">
      <c r="A9" s="13"/>
      <c r="B9" s="13"/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  <c r="T9" s="13"/>
      <c r="U9" s="13"/>
    </row>
    <row r="10" spans="1:22" ht="16.05" customHeight="1">
      <c r="A10" s="13"/>
      <c r="B10" s="11" t="s">
        <v>0</v>
      </c>
      <c r="C10" s="12">
        <f>INDEX($W$21:$AV$33,MATCH(B10,$W$21:$W$33,0),MATCH($B$2,$W$21:$AV$21))</f>
        <v>4677.03</v>
      </c>
      <c r="D10" s="50">
        <f>INDEX($W$36:$AV$48,MATCH(B10,$W$36:$W$48,0),MATCH($B$2,$W$36:$AV$36))</f>
        <v>-1.8704706914132618E-2</v>
      </c>
      <c r="E10" s="43" t="str">
        <f>IF(D10&lt;0,"▼","▲")</f>
        <v>▼</v>
      </c>
      <c r="F10" s="43"/>
      <c r="G10" s="43"/>
      <c r="H10" s="16"/>
      <c r="I10" s="13"/>
      <c r="J10" s="13"/>
      <c r="K10" s="13"/>
      <c r="L10" s="11" t="s">
        <v>4</v>
      </c>
      <c r="M10" s="12">
        <f>INDEX($W$21:$AV$33,MATCH(L10,$W$21:$W$33,0),MATCH($B$2,$W$21:$AV$21))</f>
        <v>1796.5</v>
      </c>
      <c r="N10" s="44"/>
      <c r="O10" s="50">
        <f>INDEX($W$36:$AV$48,MATCH(L10,$W$36:$W$48,0),MATCH($B$2,$W$36:$AV$36))</f>
        <v>-1.85741600655559E-2</v>
      </c>
      <c r="P10" s="43" t="str">
        <f>IF(O10&lt;0,"▼","▲")</f>
        <v>▼</v>
      </c>
      <c r="Q10" s="45"/>
      <c r="R10" s="45"/>
      <c r="S10" s="45"/>
      <c r="T10" s="45"/>
      <c r="U10" s="45"/>
    </row>
    <row r="11" spans="1:22" ht="16.05" customHeight="1">
      <c r="A11" s="13"/>
      <c r="B11" s="11" t="s">
        <v>1</v>
      </c>
      <c r="C11" s="12">
        <f t="shared" ref="C11:C15" si="0">INDEX($W$21:$AV$33,MATCH(B11,$W$21:$W$33,0),MATCH($B$2,$W$21:$AV$21))</f>
        <v>14935.9</v>
      </c>
      <c r="D11" s="50">
        <f t="shared" ref="D11:D15" si="1">INDEX($W$36:$AV$48,MATCH(B11,$W$36:$W$48,0),MATCH($B$2,$W$36:$AV$36))</f>
        <v>-4.5322554149991978E-2</v>
      </c>
      <c r="E11" s="43" t="str">
        <f t="shared" ref="E11:E15" si="2">IF(D11&lt;0,"▼","▲")</f>
        <v>▼</v>
      </c>
      <c r="F11" s="43"/>
      <c r="G11" s="43"/>
      <c r="H11" s="16"/>
      <c r="I11" s="13"/>
      <c r="J11" s="13"/>
      <c r="K11" s="13"/>
      <c r="L11" s="11" t="s">
        <v>3</v>
      </c>
      <c r="M11" s="12">
        <f t="shared" ref="M11:M13" si="3">INDEX($W$21:$AV$33,MATCH(L11,$W$21:$W$33,0),MATCH($B$2,$W$21:$AV$21))</f>
        <v>41557.9</v>
      </c>
      <c r="N11" s="18"/>
      <c r="O11" s="50">
        <f t="shared" ref="O11:O15" si="4">INDEX($W$36:$AV$48,MATCH(L11,$W$36:$W$48,0),MATCH($B$2,$W$36:$AV$36))</f>
        <v>-0.10254618956970352</v>
      </c>
      <c r="P11" s="43" t="str">
        <f t="shared" ref="P11:P15" si="5">IF(O11&lt;0,"▼","▲")</f>
        <v>▼</v>
      </c>
      <c r="Q11" s="45"/>
      <c r="R11" s="45"/>
      <c r="S11" s="45"/>
      <c r="T11" s="45"/>
      <c r="U11" s="45"/>
    </row>
    <row r="12" spans="1:22" ht="16.05" customHeight="1">
      <c r="A12" s="13"/>
      <c r="B12" s="11" t="s">
        <v>9</v>
      </c>
      <c r="C12" s="12">
        <f t="shared" si="0"/>
        <v>36231.660000000003</v>
      </c>
      <c r="D12" s="50">
        <f t="shared" si="1"/>
        <v>-2.9346447137043041E-3</v>
      </c>
      <c r="E12" s="43" t="str">
        <f t="shared" si="2"/>
        <v>▼</v>
      </c>
      <c r="F12" s="43"/>
      <c r="G12" s="43"/>
      <c r="H12" s="16"/>
      <c r="I12" s="13"/>
      <c r="J12" s="13"/>
      <c r="K12" s="13"/>
      <c r="L12" s="11" t="s">
        <v>6</v>
      </c>
      <c r="M12" s="12">
        <f t="shared" si="3"/>
        <v>95.74</v>
      </c>
      <c r="N12" s="12"/>
      <c r="O12" s="50">
        <f t="shared" si="4"/>
        <v>7.3168182293281703E-4</v>
      </c>
      <c r="P12" s="43" t="str">
        <f t="shared" si="5"/>
        <v>▲</v>
      </c>
      <c r="Q12" s="45"/>
      <c r="R12" s="45"/>
      <c r="S12" s="45"/>
      <c r="T12" s="45"/>
      <c r="U12" s="45"/>
    </row>
    <row r="13" spans="1:22" ht="16.05" customHeight="1">
      <c r="A13" s="13"/>
      <c r="B13" s="11" t="s">
        <v>2</v>
      </c>
      <c r="C13" s="12">
        <f t="shared" si="0"/>
        <v>2954.89</v>
      </c>
      <c r="D13" s="50">
        <f t="shared" si="1"/>
        <v>-7.6436115728847343E-3</v>
      </c>
      <c r="E13" s="43" t="str">
        <f t="shared" si="2"/>
        <v>▼</v>
      </c>
      <c r="F13" s="43"/>
      <c r="G13" s="43"/>
      <c r="H13" s="16"/>
      <c r="I13" s="13"/>
      <c r="J13" s="13"/>
      <c r="K13" s="13"/>
      <c r="L13" s="11" t="s">
        <v>7</v>
      </c>
      <c r="M13" s="12">
        <f t="shared" si="3"/>
        <v>1197.5699</v>
      </c>
      <c r="N13" s="12"/>
      <c r="O13" s="50">
        <f t="shared" si="4"/>
        <v>8.0894137849758518E-3</v>
      </c>
      <c r="P13" s="43" t="str">
        <f t="shared" si="5"/>
        <v>▲</v>
      </c>
      <c r="Q13" s="45"/>
      <c r="R13" s="45"/>
      <c r="S13" s="45"/>
      <c r="T13" s="45"/>
      <c r="U13" s="45"/>
    </row>
    <row r="14" spans="1:22" ht="16.05" customHeight="1">
      <c r="A14" s="13"/>
      <c r="B14" s="11" t="s">
        <v>5</v>
      </c>
      <c r="C14" s="12">
        <f t="shared" si="0"/>
        <v>995.16</v>
      </c>
      <c r="D14" s="50">
        <f t="shared" si="1"/>
        <v>-3.7544246503800949E-2</v>
      </c>
      <c r="E14" s="43" t="str">
        <f t="shared" si="2"/>
        <v>▼</v>
      </c>
      <c r="F14" s="43"/>
      <c r="G14" s="43"/>
      <c r="H14" s="16"/>
      <c r="I14" s="13"/>
      <c r="J14" s="13"/>
      <c r="K14" s="13"/>
      <c r="L14" s="11" t="s">
        <v>10</v>
      </c>
      <c r="M14" s="12">
        <f>INDEX($W$21:$AV$33,MATCH(L14,$W$21:$W$33,0),MATCH($B$2,$W$21:$AV$21))*100</f>
        <v>1.7709999999999999</v>
      </c>
      <c r="N14" s="14" t="s">
        <v>20</v>
      </c>
      <c r="O14" s="52">
        <f t="shared" si="4"/>
        <v>25.900000000000002</v>
      </c>
      <c r="P14" s="43" t="str">
        <f t="shared" si="5"/>
        <v>▲</v>
      </c>
      <c r="Q14" s="45"/>
      <c r="R14" s="45"/>
      <c r="S14" s="45"/>
      <c r="T14" s="45"/>
      <c r="U14" s="45"/>
    </row>
    <row r="15" spans="1:22" ht="16.05" customHeight="1">
      <c r="A15" s="13"/>
      <c r="B15" s="11" t="s">
        <v>8</v>
      </c>
      <c r="C15" s="12">
        <f t="shared" si="0"/>
        <v>78.94</v>
      </c>
      <c r="D15" s="50">
        <f t="shared" si="1"/>
        <v>4.6255798542080839E-2</v>
      </c>
      <c r="E15" s="43" t="str">
        <f t="shared" si="2"/>
        <v>▲</v>
      </c>
      <c r="F15" s="43"/>
      <c r="G15" s="43"/>
      <c r="H15" s="16"/>
      <c r="I15" s="13"/>
      <c r="J15" s="13"/>
      <c r="K15" s="13"/>
      <c r="L15" s="11" t="s">
        <v>11</v>
      </c>
      <c r="M15" s="12">
        <f>INDEX($W$21:$AV$33,MATCH(L15,$W$21:$W$33,0),MATCH($B$2,$W$21:$AV$21))*100</f>
        <v>2.5489999999999999</v>
      </c>
      <c r="N15" s="14" t="s">
        <v>20</v>
      </c>
      <c r="O15" s="52">
        <f t="shared" si="4"/>
        <v>29.399999999999981</v>
      </c>
      <c r="P15" s="43" t="str">
        <f t="shared" si="5"/>
        <v>▲</v>
      </c>
      <c r="Q15" s="45"/>
      <c r="R15" s="45"/>
      <c r="S15" s="45"/>
      <c r="T15" s="45"/>
      <c r="U15" s="45"/>
      <c r="V15" s="46"/>
    </row>
    <row r="16" spans="1:22" ht="10.8">
      <c r="A16" s="13"/>
      <c r="B16" s="15"/>
      <c r="C16" s="15"/>
      <c r="D16" s="13"/>
      <c r="E16" s="13"/>
      <c r="F16" s="13"/>
      <c r="G16" s="13"/>
      <c r="H16" s="13"/>
      <c r="I16" s="13"/>
      <c r="J16" s="13"/>
      <c r="K16" s="13"/>
      <c r="L16" s="15"/>
      <c r="M16" s="13"/>
      <c r="N16" s="13"/>
      <c r="O16" s="17"/>
      <c r="P16" s="17" t="s">
        <v>12</v>
      </c>
      <c r="Q16" s="13"/>
      <c r="R16" s="13"/>
      <c r="S16" s="13"/>
      <c r="T16" s="13"/>
      <c r="U16" s="13"/>
    </row>
    <row r="17" spans="1:48" ht="4.05" customHeight="1">
      <c r="A17" s="13"/>
      <c r="B17" s="15"/>
      <c r="C17" s="13"/>
      <c r="D17" s="13"/>
      <c r="E17" s="13"/>
      <c r="F17" s="13"/>
      <c r="G17" s="13"/>
      <c r="H17" s="13"/>
      <c r="I17" s="13"/>
      <c r="J17" s="13"/>
      <c r="K17" s="13"/>
      <c r="L17" s="15"/>
      <c r="M17" s="13"/>
      <c r="N17" s="13"/>
      <c r="O17" s="13"/>
      <c r="P17" s="13"/>
      <c r="Q17" s="13" t="s">
        <v>21</v>
      </c>
    </row>
    <row r="18" spans="1:48">
      <c r="B18" s="1"/>
      <c r="L18" s="1"/>
      <c r="M18" s="1"/>
    </row>
    <row r="19" spans="1:48">
      <c r="B19" s="47"/>
      <c r="C19" s="47"/>
      <c r="D19" s="47"/>
      <c r="M19" s="32"/>
    </row>
    <row r="20" spans="1:48">
      <c r="B20" s="47"/>
      <c r="C20" s="47"/>
      <c r="D20" s="47"/>
      <c r="V20" s="48" t="s">
        <v>13</v>
      </c>
      <c r="W20" s="49"/>
      <c r="X20" s="49"/>
      <c r="Y20" s="49"/>
      <c r="Z20" s="49"/>
      <c r="AA20" s="49"/>
      <c r="AB20" s="49"/>
      <c r="AC20" s="49"/>
      <c r="AD20" s="49"/>
      <c r="AE20" s="49"/>
      <c r="AF20" s="49"/>
      <c r="AG20" s="49"/>
      <c r="AH20" s="49"/>
      <c r="AI20" s="49"/>
      <c r="AJ20" s="49"/>
      <c r="AK20" s="49"/>
      <c r="AL20" s="49"/>
      <c r="AM20" s="49"/>
      <c r="AN20" s="49"/>
      <c r="AO20" s="49"/>
      <c r="AP20" s="49"/>
      <c r="AQ20" s="49"/>
      <c r="AR20" s="49"/>
      <c r="AS20" s="49"/>
      <c r="AT20" s="49"/>
      <c r="AU20" s="49"/>
      <c r="AV20" s="49"/>
    </row>
    <row r="21" spans="1:48">
      <c r="B21" s="1"/>
      <c r="C21" s="47"/>
      <c r="D21" s="47"/>
      <c r="V21" s="9" t="s">
        <v>14</v>
      </c>
      <c r="W21" s="9" t="s">
        <v>16</v>
      </c>
      <c r="X21" s="10">
        <v>44407</v>
      </c>
      <c r="Y21" s="10">
        <f t="shared" ref="Y21:AG21" si="6">+X21+7</f>
        <v>44414</v>
      </c>
      <c r="Z21" s="10">
        <f t="shared" si="6"/>
        <v>44421</v>
      </c>
      <c r="AA21" s="10">
        <f t="shared" si="6"/>
        <v>44428</v>
      </c>
      <c r="AB21" s="10">
        <f t="shared" si="6"/>
        <v>44435</v>
      </c>
      <c r="AC21" s="10">
        <f t="shared" si="6"/>
        <v>44442</v>
      </c>
      <c r="AD21" s="10">
        <f t="shared" si="6"/>
        <v>44449</v>
      </c>
      <c r="AE21" s="10">
        <f t="shared" si="6"/>
        <v>44456</v>
      </c>
      <c r="AF21" s="10">
        <f t="shared" si="6"/>
        <v>44463</v>
      </c>
      <c r="AG21" s="10">
        <f t="shared" si="6"/>
        <v>44470</v>
      </c>
      <c r="AH21" s="10">
        <v>44481</v>
      </c>
      <c r="AI21" s="10">
        <f>+AJ21-7</f>
        <v>44477</v>
      </c>
      <c r="AJ21" s="10">
        <v>44484</v>
      </c>
      <c r="AK21" s="10">
        <f t="shared" ref="AK21:AV21" si="7">+AJ21+7</f>
        <v>44491</v>
      </c>
      <c r="AL21" s="10">
        <f t="shared" si="7"/>
        <v>44498</v>
      </c>
      <c r="AM21" s="10">
        <f t="shared" si="7"/>
        <v>44505</v>
      </c>
      <c r="AN21" s="10">
        <f t="shared" si="7"/>
        <v>44512</v>
      </c>
      <c r="AO21" s="10">
        <f t="shared" si="7"/>
        <v>44519</v>
      </c>
      <c r="AP21" s="10">
        <f t="shared" si="7"/>
        <v>44526</v>
      </c>
      <c r="AQ21" s="10">
        <f t="shared" si="7"/>
        <v>44533</v>
      </c>
      <c r="AR21" s="10">
        <f t="shared" si="7"/>
        <v>44540</v>
      </c>
      <c r="AS21" s="10">
        <f t="shared" si="7"/>
        <v>44547</v>
      </c>
      <c r="AT21" s="10">
        <f t="shared" si="7"/>
        <v>44554</v>
      </c>
      <c r="AU21" s="10">
        <f t="shared" si="7"/>
        <v>44561</v>
      </c>
      <c r="AV21" s="10">
        <f t="shared" si="7"/>
        <v>44568</v>
      </c>
    </row>
    <row r="22" spans="1:48">
      <c r="B22" s="47"/>
      <c r="C22" s="47"/>
      <c r="D22" s="47"/>
      <c r="V22" s="33"/>
      <c r="W22" s="1" t="s">
        <v>0</v>
      </c>
      <c r="X22" s="4">
        <v>4395.26</v>
      </c>
      <c r="Y22" s="4">
        <v>4436.5200000000004</v>
      </c>
      <c r="Z22" s="4">
        <v>4468</v>
      </c>
      <c r="AA22" s="4">
        <v>4441.67</v>
      </c>
      <c r="AB22" s="4">
        <v>4509.37</v>
      </c>
      <c r="AC22" s="4">
        <v>4535.43</v>
      </c>
      <c r="AD22" s="4">
        <v>4458.58</v>
      </c>
      <c r="AE22" s="4">
        <v>4469.74</v>
      </c>
      <c r="AF22" s="4">
        <v>4455.4799999999996</v>
      </c>
      <c r="AG22" s="4">
        <v>4300.46</v>
      </c>
      <c r="AH22" s="4">
        <v>4361.1899999999996</v>
      </c>
      <c r="AI22" s="4">
        <v>4391.34</v>
      </c>
      <c r="AJ22" s="4">
        <v>4471.37</v>
      </c>
      <c r="AK22" s="4">
        <v>4544.8999999999996</v>
      </c>
      <c r="AL22" s="4">
        <v>4605.38</v>
      </c>
      <c r="AM22" s="4">
        <v>4697.53</v>
      </c>
      <c r="AN22" s="4">
        <v>4682.8500000000004</v>
      </c>
      <c r="AO22" s="4">
        <v>4697.96</v>
      </c>
      <c r="AP22" s="4">
        <v>4594.62</v>
      </c>
      <c r="AQ22" s="4">
        <v>4538.43</v>
      </c>
      <c r="AR22" s="4">
        <v>4712.0200000000004</v>
      </c>
      <c r="AS22" s="4">
        <v>4620.6400000000003</v>
      </c>
      <c r="AT22" s="4">
        <v>4725.79</v>
      </c>
      <c r="AU22" s="4">
        <v>4766.18</v>
      </c>
      <c r="AV22" s="4">
        <v>4677.03</v>
      </c>
    </row>
    <row r="23" spans="1:48" ht="10.199999999999999">
      <c r="B23" s="47"/>
      <c r="C23" s="47"/>
      <c r="D23" s="47"/>
      <c r="V23" s="33"/>
      <c r="W23" s="1" t="s">
        <v>1</v>
      </c>
      <c r="X23" s="4">
        <v>14672.68</v>
      </c>
      <c r="Y23" s="4">
        <v>14835.76</v>
      </c>
      <c r="Z23" s="4">
        <v>14822.9</v>
      </c>
      <c r="AA23" s="4">
        <v>14714.66</v>
      </c>
      <c r="AB23" s="4">
        <v>15129.5</v>
      </c>
      <c r="AC23" s="4">
        <v>15363.52</v>
      </c>
      <c r="AD23" s="4">
        <v>15115.49</v>
      </c>
      <c r="AE23" s="4">
        <v>15043.97</v>
      </c>
      <c r="AF23" s="4">
        <v>15047.7</v>
      </c>
      <c r="AG23" s="4">
        <v>14255.48</v>
      </c>
      <c r="AH23" s="4">
        <v>14486.2</v>
      </c>
      <c r="AI23" s="21">
        <v>14579.54</v>
      </c>
      <c r="AJ23" s="21">
        <v>14897.34</v>
      </c>
      <c r="AK23" s="4">
        <v>15090.2</v>
      </c>
      <c r="AL23" s="4">
        <v>15498.39</v>
      </c>
      <c r="AM23" s="4">
        <v>15971.59</v>
      </c>
      <c r="AN23" s="4">
        <v>15860.96</v>
      </c>
      <c r="AO23" s="4">
        <v>16057.44</v>
      </c>
      <c r="AP23" s="4">
        <v>15491.66</v>
      </c>
      <c r="AQ23" s="4">
        <v>15085.47</v>
      </c>
      <c r="AR23" s="4">
        <v>15630.6</v>
      </c>
      <c r="AS23" s="4">
        <v>15169.68</v>
      </c>
      <c r="AT23" s="4">
        <v>15653.37</v>
      </c>
      <c r="AU23" s="4">
        <v>15644.97</v>
      </c>
      <c r="AV23" s="4">
        <v>14935.9</v>
      </c>
    </row>
    <row r="24" spans="1:48" ht="10.199999999999999">
      <c r="C24" s="47"/>
      <c r="D24" s="47"/>
      <c r="V24" s="34"/>
      <c r="W24" s="1" t="s">
        <v>9</v>
      </c>
      <c r="X24" s="4">
        <v>34935.47</v>
      </c>
      <c r="Y24" s="4">
        <v>35064.25</v>
      </c>
      <c r="Z24" s="4">
        <v>35515.379999999997</v>
      </c>
      <c r="AA24" s="4">
        <v>35120.080000000002</v>
      </c>
      <c r="AB24" s="4">
        <v>35455.800000000003</v>
      </c>
      <c r="AC24" s="4">
        <v>35369.089999999997</v>
      </c>
      <c r="AD24" s="4">
        <v>34607.72</v>
      </c>
      <c r="AE24" s="4">
        <v>34584.879999999997</v>
      </c>
      <c r="AF24" s="4">
        <v>34798</v>
      </c>
      <c r="AG24" s="4">
        <v>34002.92</v>
      </c>
      <c r="AH24" s="4">
        <v>34496.06</v>
      </c>
      <c r="AI24" s="21">
        <v>34746.25</v>
      </c>
      <c r="AJ24" s="21">
        <v>35294.76</v>
      </c>
      <c r="AK24" s="4">
        <v>35677.019999999997</v>
      </c>
      <c r="AL24" s="4">
        <v>35819.56</v>
      </c>
      <c r="AM24" s="4">
        <v>36327.949999999997</v>
      </c>
      <c r="AN24" s="4">
        <v>36100.31</v>
      </c>
      <c r="AO24" s="4">
        <v>35601.980000000003</v>
      </c>
      <c r="AP24" s="4">
        <v>34899.339999999997</v>
      </c>
      <c r="AQ24" s="4">
        <v>34580.080000000002</v>
      </c>
      <c r="AR24" s="4">
        <v>35970.99</v>
      </c>
      <c r="AS24" s="4">
        <v>35365.440000000002</v>
      </c>
      <c r="AT24" s="4">
        <v>35950.559999999998</v>
      </c>
      <c r="AU24" s="4">
        <v>36338.300000000003</v>
      </c>
      <c r="AV24" s="4">
        <v>36231.660000000003</v>
      </c>
    </row>
    <row r="25" spans="1:48">
      <c r="V25" s="34"/>
      <c r="W25" s="1" t="s">
        <v>2</v>
      </c>
      <c r="X25" s="4">
        <v>3202.32</v>
      </c>
      <c r="Y25" s="4">
        <v>3270.36</v>
      </c>
      <c r="Z25" s="4">
        <v>3171.29</v>
      </c>
      <c r="AA25" s="4">
        <v>3060.51</v>
      </c>
      <c r="AB25" s="4">
        <v>3133.9</v>
      </c>
      <c r="AC25" s="4">
        <v>3201.06</v>
      </c>
      <c r="AD25" s="4">
        <v>3125.76</v>
      </c>
      <c r="AE25" s="4">
        <v>3140.51</v>
      </c>
      <c r="AF25" s="4">
        <v>3125.24</v>
      </c>
      <c r="AG25" s="4">
        <v>2962.17</v>
      </c>
      <c r="AH25" s="4">
        <v>2916.38</v>
      </c>
      <c r="AI25" s="4">
        <v>2956.3</v>
      </c>
      <c r="AJ25" s="4">
        <v>3015.06</v>
      </c>
      <c r="AK25" s="4">
        <v>3006.16</v>
      </c>
      <c r="AL25" s="4">
        <v>2970.68</v>
      </c>
      <c r="AM25" s="4">
        <v>2969.27</v>
      </c>
      <c r="AN25" s="4">
        <v>2968.8</v>
      </c>
      <c r="AO25" s="4">
        <v>2971.02</v>
      </c>
      <c r="AP25" s="4">
        <v>2936.44</v>
      </c>
      <c r="AQ25" s="4">
        <v>2968.33</v>
      </c>
      <c r="AR25" s="4">
        <v>3010.23</v>
      </c>
      <c r="AS25" s="4">
        <v>3017.73</v>
      </c>
      <c r="AT25" s="4">
        <v>3012.43</v>
      </c>
      <c r="AU25" s="4">
        <v>2977.65</v>
      </c>
      <c r="AV25" s="4">
        <v>2954.89</v>
      </c>
    </row>
    <row r="26" spans="1:48">
      <c r="B26" s="47"/>
      <c r="V26" s="34"/>
      <c r="W26" s="1" t="s">
        <v>5</v>
      </c>
      <c r="X26" s="4">
        <v>1031.1400000000001</v>
      </c>
      <c r="Y26" s="4">
        <v>1059.8</v>
      </c>
      <c r="Z26" s="4">
        <v>1040.78</v>
      </c>
      <c r="AA26" s="4">
        <v>967.9</v>
      </c>
      <c r="AB26" s="4">
        <v>1023.51</v>
      </c>
      <c r="AC26" s="4">
        <v>1053.8499999999999</v>
      </c>
      <c r="AD26" s="4">
        <v>1037.9100000000001</v>
      </c>
      <c r="AE26" s="4">
        <v>1046.1199999999999</v>
      </c>
      <c r="AF26" s="4">
        <v>1037.03</v>
      </c>
      <c r="AG26" s="4">
        <v>955.37</v>
      </c>
      <c r="AH26" s="4">
        <v>940.15</v>
      </c>
      <c r="AI26" s="4">
        <v>953.11</v>
      </c>
      <c r="AJ26" s="4">
        <v>990.54</v>
      </c>
      <c r="AK26" s="4">
        <v>995.07</v>
      </c>
      <c r="AL26" s="4">
        <v>992.33</v>
      </c>
      <c r="AM26" s="4">
        <v>1001.35</v>
      </c>
      <c r="AN26" s="4">
        <v>1009.07</v>
      </c>
      <c r="AO26" s="4">
        <v>1041.92</v>
      </c>
      <c r="AP26" s="4">
        <v>1005.89</v>
      </c>
      <c r="AQ26" s="4">
        <v>998.47</v>
      </c>
      <c r="AR26" s="4">
        <v>1011.57</v>
      </c>
      <c r="AS26" s="4">
        <v>1001.26</v>
      </c>
      <c r="AT26" s="4">
        <v>1007.42</v>
      </c>
      <c r="AU26" s="4">
        <v>1033.98</v>
      </c>
      <c r="AV26" s="4">
        <v>995.16</v>
      </c>
    </row>
    <row r="27" spans="1:48" ht="10.199999999999999">
      <c r="B27" s="47"/>
      <c r="V27" s="33"/>
      <c r="W27" s="1" t="s">
        <v>8</v>
      </c>
      <c r="X27" s="4">
        <v>73.95</v>
      </c>
      <c r="Y27" s="4">
        <v>67.83</v>
      </c>
      <c r="Z27" s="4">
        <v>68.44</v>
      </c>
      <c r="AA27" s="20">
        <v>61.86</v>
      </c>
      <c r="AB27" s="4">
        <v>68.67</v>
      </c>
      <c r="AC27" s="4">
        <v>69.010000000000005</v>
      </c>
      <c r="AD27" s="4">
        <v>69.709999999999994</v>
      </c>
      <c r="AE27" s="4">
        <v>71.97</v>
      </c>
      <c r="AF27" s="4">
        <v>73.95</v>
      </c>
      <c r="AG27" s="4">
        <v>77.62</v>
      </c>
      <c r="AH27" s="4">
        <v>79.900000000000006</v>
      </c>
      <c r="AI27" s="4">
        <v>79.349999999999994</v>
      </c>
      <c r="AJ27" s="4">
        <v>82.66</v>
      </c>
      <c r="AK27" s="4">
        <v>83.98</v>
      </c>
      <c r="AL27" s="4">
        <v>83.22</v>
      </c>
      <c r="AM27" s="4">
        <v>81.17</v>
      </c>
      <c r="AN27" s="4">
        <v>80.69</v>
      </c>
      <c r="AO27" s="4">
        <v>76.11</v>
      </c>
      <c r="AP27" s="4">
        <v>68.150000000000006</v>
      </c>
      <c r="AQ27" s="4">
        <v>66.22</v>
      </c>
      <c r="AR27" s="4">
        <v>71.959999999999994</v>
      </c>
      <c r="AS27" s="4">
        <v>70.290000000000006</v>
      </c>
      <c r="AT27" s="4">
        <v>73.760000000000005</v>
      </c>
      <c r="AU27" s="4">
        <v>75.45</v>
      </c>
      <c r="AV27" s="4">
        <v>78.94</v>
      </c>
    </row>
    <row r="28" spans="1:48">
      <c r="V28" s="34"/>
      <c r="W28" s="1" t="s">
        <v>4</v>
      </c>
      <c r="X28" s="4">
        <v>1812.6</v>
      </c>
      <c r="Y28" s="4">
        <v>1763.5</v>
      </c>
      <c r="Z28" s="4">
        <v>1775.2</v>
      </c>
      <c r="AA28" s="4">
        <v>1782.6</v>
      </c>
      <c r="AB28" s="4">
        <v>1820.5</v>
      </c>
      <c r="AC28" s="4">
        <v>1829.9</v>
      </c>
      <c r="AD28" s="4">
        <v>1788.2</v>
      </c>
      <c r="AE28" s="4">
        <v>1749.7</v>
      </c>
      <c r="AF28" s="4">
        <v>1750.6</v>
      </c>
      <c r="AG28" s="4">
        <v>1766.2</v>
      </c>
      <c r="AH28" s="4">
        <v>1762.1</v>
      </c>
      <c r="AI28" s="4">
        <v>1756.3</v>
      </c>
      <c r="AJ28" s="4">
        <v>1768.1</v>
      </c>
      <c r="AK28" s="4">
        <v>1793.1</v>
      </c>
      <c r="AL28" s="4">
        <v>1785</v>
      </c>
      <c r="AM28" s="4">
        <v>1820</v>
      </c>
      <c r="AN28" s="4">
        <v>1867.7</v>
      </c>
      <c r="AO28" s="4">
        <v>1846.8</v>
      </c>
      <c r="AP28" s="4">
        <v>1788.1</v>
      </c>
      <c r="AQ28" s="4">
        <v>1782.1</v>
      </c>
      <c r="AR28" s="4">
        <v>1783.1</v>
      </c>
      <c r="AS28" s="4">
        <v>1798.6</v>
      </c>
      <c r="AT28" s="4">
        <v>1810.1</v>
      </c>
      <c r="AU28" s="4">
        <v>1830.5</v>
      </c>
      <c r="AV28" s="4">
        <v>1796.5</v>
      </c>
    </row>
    <row r="29" spans="1:48" ht="10.199999999999999">
      <c r="V29" s="34"/>
      <c r="W29" s="1" t="s">
        <v>3</v>
      </c>
      <c r="X29" s="4">
        <v>42235.55</v>
      </c>
      <c r="Y29" s="4">
        <v>42816.5</v>
      </c>
      <c r="Z29" s="21">
        <v>47793.32</v>
      </c>
      <c r="AA29" s="4">
        <v>49339.18</v>
      </c>
      <c r="AB29" s="4">
        <v>48514.31</v>
      </c>
      <c r="AC29" s="4">
        <v>50025.38</v>
      </c>
      <c r="AD29" s="4">
        <v>44883.91</v>
      </c>
      <c r="AE29" s="4">
        <v>47267.519999999997</v>
      </c>
      <c r="AF29" s="4">
        <v>42839.75</v>
      </c>
      <c r="AG29" s="4">
        <v>49112.9</v>
      </c>
      <c r="AH29" s="4">
        <v>57212</v>
      </c>
      <c r="AI29" s="4">
        <v>53967.85</v>
      </c>
      <c r="AJ29" s="4">
        <v>61593.95</v>
      </c>
      <c r="AK29" s="4">
        <v>60692.27</v>
      </c>
      <c r="AL29" s="4">
        <v>61888.83</v>
      </c>
      <c r="AM29" s="4">
        <v>61125.68</v>
      </c>
      <c r="AN29" s="4">
        <v>64655.25</v>
      </c>
      <c r="AO29" s="4">
        <v>58119.58</v>
      </c>
      <c r="AP29" s="4">
        <v>53569.77</v>
      </c>
      <c r="AQ29" s="4">
        <v>53598.25</v>
      </c>
      <c r="AR29" s="4">
        <v>47243.3</v>
      </c>
      <c r="AS29" s="4">
        <v>46202.14</v>
      </c>
      <c r="AT29" s="4">
        <v>50784.54</v>
      </c>
      <c r="AU29" s="4">
        <v>46306.45</v>
      </c>
      <c r="AV29" s="4">
        <v>41557.9</v>
      </c>
    </row>
    <row r="30" spans="1:48" ht="10.8" thickBot="1">
      <c r="V30" s="34"/>
      <c r="W30" s="1" t="s">
        <v>6</v>
      </c>
      <c r="X30" s="4">
        <v>92.17</v>
      </c>
      <c r="Y30" s="8">
        <v>92.8</v>
      </c>
      <c r="Z30" s="4">
        <v>92.52</v>
      </c>
      <c r="AA30" s="20">
        <v>93.5</v>
      </c>
      <c r="AB30" s="4">
        <v>92.68</v>
      </c>
      <c r="AC30" s="4">
        <v>92.12</v>
      </c>
      <c r="AD30" s="4">
        <v>92.64</v>
      </c>
      <c r="AE30" s="4">
        <v>39.200000000000003</v>
      </c>
      <c r="AF30" s="4">
        <v>93.33</v>
      </c>
      <c r="AG30" s="4">
        <v>93.81</v>
      </c>
      <c r="AH30" s="4">
        <v>94.4</v>
      </c>
      <c r="AI30" s="4">
        <v>94.07</v>
      </c>
      <c r="AJ30" s="4">
        <v>93.94</v>
      </c>
      <c r="AK30" s="4">
        <v>93.61</v>
      </c>
      <c r="AL30" s="4">
        <v>94.13</v>
      </c>
      <c r="AM30" s="4">
        <v>94.22</v>
      </c>
      <c r="AN30" s="4">
        <v>95.12</v>
      </c>
      <c r="AO30" s="4">
        <v>96.07</v>
      </c>
      <c r="AP30" s="4">
        <v>96.09</v>
      </c>
      <c r="AQ30" s="4">
        <v>96.15</v>
      </c>
      <c r="AR30" s="4">
        <v>96.05</v>
      </c>
      <c r="AS30" s="4">
        <v>96.67</v>
      </c>
      <c r="AT30" s="4">
        <v>96.06</v>
      </c>
      <c r="AU30" s="4">
        <v>95.67</v>
      </c>
      <c r="AV30" s="4">
        <v>95.74</v>
      </c>
    </row>
    <row r="31" spans="1:48" ht="10.199999999999999">
      <c r="V31" s="34"/>
      <c r="W31" s="1" t="s">
        <v>7</v>
      </c>
      <c r="X31" s="4">
        <v>1142.1199999999999</v>
      </c>
      <c r="Y31" s="19">
        <v>1143.1199999999999</v>
      </c>
      <c r="Z31" s="4">
        <v>1162.0600999999999</v>
      </c>
      <c r="AA31" s="4">
        <v>1175.3900000000001</v>
      </c>
      <c r="AB31" s="4">
        <v>1161.23</v>
      </c>
      <c r="AC31" s="4">
        <v>1154.02</v>
      </c>
      <c r="AD31" s="4">
        <v>1168.9000000000001</v>
      </c>
      <c r="AE31" s="4">
        <v>1174.42</v>
      </c>
      <c r="AF31" s="4">
        <v>1174.7</v>
      </c>
      <c r="AG31" s="4">
        <v>1180</v>
      </c>
      <c r="AH31" s="4">
        <v>1195.8</v>
      </c>
      <c r="AI31" s="4">
        <v>1191.1500000000001</v>
      </c>
      <c r="AJ31" s="4">
        <v>1182.1300000000001</v>
      </c>
      <c r="AK31" s="4">
        <v>1177.48</v>
      </c>
      <c r="AL31" s="4">
        <v>1174.46</v>
      </c>
      <c r="AM31" s="4">
        <v>1185.83</v>
      </c>
      <c r="AN31" s="4">
        <v>1179.5</v>
      </c>
      <c r="AO31" s="4">
        <v>1186.8499999999999</v>
      </c>
      <c r="AP31" s="4">
        <v>1192.8</v>
      </c>
      <c r="AQ31" s="4">
        <v>1179.5</v>
      </c>
      <c r="AR31" s="4">
        <v>1180.8699999999999</v>
      </c>
      <c r="AS31" s="4">
        <v>1187.7</v>
      </c>
      <c r="AT31" s="4">
        <v>1185.5</v>
      </c>
      <c r="AU31" s="4">
        <v>1187.96</v>
      </c>
      <c r="AV31" s="4">
        <v>1197.5699</v>
      </c>
    </row>
    <row r="32" spans="1:48">
      <c r="V32" s="34"/>
      <c r="W32" s="1" t="s">
        <v>10</v>
      </c>
      <c r="X32" s="6">
        <v>1.239E-2</v>
      </c>
      <c r="Y32" s="6">
        <v>1.29E-2</v>
      </c>
      <c r="Z32" s="6">
        <v>1.2969999999999999E-2</v>
      </c>
      <c r="AA32" s="6">
        <v>1.26E-2</v>
      </c>
      <c r="AB32" s="6">
        <v>1.312E-2</v>
      </c>
      <c r="AC32" s="6">
        <v>1.3220000000000001E-2</v>
      </c>
      <c r="AD32" s="6">
        <v>1.341E-2</v>
      </c>
      <c r="AE32" s="6">
        <v>1.37E-2</v>
      </c>
      <c r="AF32" s="6">
        <v>1.46E-2</v>
      </c>
      <c r="AG32" s="6">
        <v>1.481E-2</v>
      </c>
      <c r="AH32" s="6">
        <v>1.5980000000000001E-2</v>
      </c>
      <c r="AI32" s="6">
        <v>1.6049999999999998E-2</v>
      </c>
      <c r="AJ32" s="6">
        <v>1.576E-2</v>
      </c>
      <c r="AK32" s="6">
        <v>1.6549999999999999E-2</v>
      </c>
      <c r="AL32" s="6">
        <v>1.5570000000000001E-2</v>
      </c>
      <c r="AM32" s="4">
        <v>1.453E-2</v>
      </c>
      <c r="AN32" s="4">
        <v>1.5820000000000001E-2</v>
      </c>
      <c r="AO32" s="4">
        <v>1.536E-2</v>
      </c>
      <c r="AP32" s="4">
        <v>1.482E-2</v>
      </c>
      <c r="AQ32" s="4">
        <v>1.3429999999999999E-2</v>
      </c>
      <c r="AR32" s="6">
        <v>1.489E-2</v>
      </c>
      <c r="AS32" s="4">
        <v>1.4019999999999999E-2</v>
      </c>
      <c r="AT32" s="4">
        <v>1.4930000000000001E-2</v>
      </c>
      <c r="AU32" s="4">
        <v>1.512E-2</v>
      </c>
      <c r="AV32" s="4">
        <v>1.771E-2</v>
      </c>
    </row>
    <row r="33" spans="22:48">
      <c r="V33" s="33"/>
      <c r="W33" s="1" t="s">
        <v>11</v>
      </c>
      <c r="X33" s="5">
        <v>1.8759999999999999E-2</v>
      </c>
      <c r="Y33" s="5">
        <v>1.8950000000000002E-2</v>
      </c>
      <c r="Z33" s="6">
        <v>1.924E-2</v>
      </c>
      <c r="AA33" s="6">
        <v>1.8520000000000002E-2</v>
      </c>
      <c r="AB33" s="6">
        <v>1.9369999999999998E-2</v>
      </c>
      <c r="AC33" s="6">
        <v>1.9429999999999999E-2</v>
      </c>
      <c r="AD33" s="6">
        <v>1.9949999999999999E-2</v>
      </c>
      <c r="AE33" s="6">
        <v>2.0660000000000001E-2</v>
      </c>
      <c r="AF33" s="6">
        <v>2.1510000000000001E-2</v>
      </c>
      <c r="AG33" s="6">
        <v>2.2499999999999999E-2</v>
      </c>
      <c r="AH33" s="6">
        <v>2.4469999999999999E-2</v>
      </c>
      <c r="AI33" s="6">
        <v>2.376E-2</v>
      </c>
      <c r="AJ33" s="6">
        <v>2.3599999999999999E-2</v>
      </c>
      <c r="AK33" s="6">
        <v>2.4080000000000001E-2</v>
      </c>
      <c r="AL33" s="6">
        <v>2.563E-2</v>
      </c>
      <c r="AM33" s="4">
        <v>2.35E-2</v>
      </c>
      <c r="AN33" s="4">
        <v>2.35E-2</v>
      </c>
      <c r="AO33" s="4">
        <v>2.3800000000000002E-2</v>
      </c>
      <c r="AP33" s="4">
        <v>2.2620000000000001E-2</v>
      </c>
      <c r="AQ33" s="4">
        <v>2.2349999999999998E-2</v>
      </c>
      <c r="AR33" s="6">
        <v>2.1950000000000001E-2</v>
      </c>
      <c r="AS33" s="4">
        <v>2.1520000000000001E-2</v>
      </c>
      <c r="AT33" s="4">
        <v>2.2020000000000001E-2</v>
      </c>
      <c r="AU33" s="4">
        <v>2.2550000000000001E-2</v>
      </c>
      <c r="AV33" s="4">
        <v>2.5489999999999999E-2</v>
      </c>
    </row>
    <row r="35" spans="22:48">
      <c r="V35" s="48" t="s">
        <v>23</v>
      </c>
      <c r="W35" s="48"/>
      <c r="X35" s="48"/>
      <c r="Y35" s="48"/>
      <c r="Z35" s="48"/>
      <c r="AA35" s="48"/>
      <c r="AB35" s="48"/>
      <c r="AC35" s="48"/>
      <c r="AD35" s="48"/>
      <c r="AE35" s="48"/>
      <c r="AF35" s="48"/>
      <c r="AG35" s="48"/>
      <c r="AH35" s="48"/>
      <c r="AI35" s="48"/>
      <c r="AJ35" s="48"/>
      <c r="AK35" s="48"/>
      <c r="AL35" s="48"/>
      <c r="AM35" s="48"/>
      <c r="AN35" s="48"/>
      <c r="AO35" s="48"/>
      <c r="AP35" s="48"/>
      <c r="AQ35" s="48"/>
      <c r="AR35" s="48"/>
      <c r="AS35" s="48"/>
      <c r="AT35" s="48"/>
      <c r="AU35" s="48"/>
      <c r="AV35" s="48"/>
    </row>
    <row r="36" spans="22:48">
      <c r="V36" s="9" t="s">
        <v>19</v>
      </c>
      <c r="W36" s="9" t="s">
        <v>15</v>
      </c>
      <c r="X36" s="10">
        <v>44407</v>
      </c>
      <c r="Y36" s="10">
        <f t="shared" ref="Y36:AF36" si="8">+X36+7</f>
        <v>44414</v>
      </c>
      <c r="Z36" s="10">
        <f t="shared" si="8"/>
        <v>44421</v>
      </c>
      <c r="AA36" s="10">
        <f t="shared" si="8"/>
        <v>44428</v>
      </c>
      <c r="AB36" s="10">
        <f t="shared" si="8"/>
        <v>44435</v>
      </c>
      <c r="AC36" s="10">
        <f t="shared" si="8"/>
        <v>44442</v>
      </c>
      <c r="AD36" s="10">
        <f t="shared" si="8"/>
        <v>44449</v>
      </c>
      <c r="AE36" s="10">
        <f t="shared" si="8"/>
        <v>44456</v>
      </c>
      <c r="AF36" s="10">
        <f t="shared" si="8"/>
        <v>44463</v>
      </c>
      <c r="AG36" s="10">
        <f t="shared" ref="AG36:AV36" si="9">+AG21</f>
        <v>44470</v>
      </c>
      <c r="AH36" s="10">
        <f t="shared" si="9"/>
        <v>44481</v>
      </c>
      <c r="AI36" s="10">
        <f t="shared" si="9"/>
        <v>44477</v>
      </c>
      <c r="AJ36" s="10">
        <f t="shared" si="9"/>
        <v>44484</v>
      </c>
      <c r="AK36" s="10">
        <f t="shared" si="9"/>
        <v>44491</v>
      </c>
      <c r="AL36" s="10">
        <f t="shared" si="9"/>
        <v>44498</v>
      </c>
      <c r="AM36" s="10">
        <f t="shared" si="9"/>
        <v>44505</v>
      </c>
      <c r="AN36" s="10">
        <f t="shared" si="9"/>
        <v>44512</v>
      </c>
      <c r="AO36" s="10">
        <f t="shared" si="9"/>
        <v>44519</v>
      </c>
      <c r="AP36" s="10">
        <f t="shared" si="9"/>
        <v>44526</v>
      </c>
      <c r="AQ36" s="10">
        <f t="shared" si="9"/>
        <v>44533</v>
      </c>
      <c r="AR36" s="10">
        <f t="shared" si="9"/>
        <v>44540</v>
      </c>
      <c r="AS36" s="10">
        <f t="shared" si="9"/>
        <v>44547</v>
      </c>
      <c r="AT36" s="10">
        <f t="shared" si="9"/>
        <v>44554</v>
      </c>
      <c r="AU36" s="10">
        <f t="shared" si="9"/>
        <v>44561</v>
      </c>
      <c r="AV36" s="10">
        <f t="shared" si="9"/>
        <v>44568</v>
      </c>
    </row>
    <row r="37" spans="22:48">
      <c r="V37" s="6" t="s">
        <v>20</v>
      </c>
      <c r="W37" s="1" t="s">
        <v>0</v>
      </c>
      <c r="Y37" s="3">
        <f>+Y22/X22-1</f>
        <v>9.3873855016541885E-3</v>
      </c>
      <c r="Z37" s="3">
        <f t="shared" ref="Z37:AV46" si="10">+Z22/Y22-1</f>
        <v>7.0956515467077708E-3</v>
      </c>
      <c r="AA37" s="3">
        <f t="shared" si="10"/>
        <v>-5.8930170098477896E-3</v>
      </c>
      <c r="AB37" s="3">
        <f t="shared" si="10"/>
        <v>1.5242014827756112E-2</v>
      </c>
      <c r="AC37" s="3">
        <f t="shared" si="10"/>
        <v>5.7790777869193288E-3</v>
      </c>
      <c r="AD37" s="3">
        <f t="shared" si="10"/>
        <v>-1.6944369111638879E-2</v>
      </c>
      <c r="AE37" s="3">
        <f t="shared" si="10"/>
        <v>2.5030390841926931E-3</v>
      </c>
      <c r="AF37" s="3">
        <f t="shared" si="10"/>
        <v>-3.1903421675534283E-3</v>
      </c>
      <c r="AG37" s="3">
        <f t="shared" si="10"/>
        <v>-3.4793108711070331E-2</v>
      </c>
      <c r="AH37" s="3">
        <f t="shared" si="10"/>
        <v>1.4121745115638795E-2</v>
      </c>
      <c r="AI37" s="3">
        <f t="shared" si="10"/>
        <v>6.9132507411968636E-3</v>
      </c>
      <c r="AJ37" s="3">
        <f t="shared" si="10"/>
        <v>1.8224505504014665E-2</v>
      </c>
      <c r="AK37" s="3">
        <f t="shared" si="10"/>
        <v>1.6444624354504223E-2</v>
      </c>
      <c r="AL37" s="3">
        <f t="shared" si="10"/>
        <v>1.3307223481264785E-2</v>
      </c>
      <c r="AM37" s="3">
        <f t="shared" si="10"/>
        <v>2.0009206623557541E-2</v>
      </c>
      <c r="AN37" s="3">
        <f t="shared" si="10"/>
        <v>-3.1250465670255023E-3</v>
      </c>
      <c r="AO37" s="3">
        <f t="shared" si="10"/>
        <v>3.2266675208472151E-3</v>
      </c>
      <c r="AP37" s="3">
        <f t="shared" si="10"/>
        <v>-2.1996781581792968E-2</v>
      </c>
      <c r="AQ37" s="3">
        <f t="shared" si="10"/>
        <v>-1.2229520613238898E-2</v>
      </c>
      <c r="AR37" s="3">
        <f t="shared" si="10"/>
        <v>3.8248909865305825E-2</v>
      </c>
      <c r="AS37" s="3">
        <f t="shared" si="10"/>
        <v>-1.9392956736176914E-2</v>
      </c>
      <c r="AT37" s="3">
        <f t="shared" si="10"/>
        <v>2.2756587831988639E-2</v>
      </c>
      <c r="AU37" s="3">
        <f t="shared" si="10"/>
        <v>8.5467191728791914E-3</v>
      </c>
      <c r="AV37" s="3">
        <f t="shared" si="10"/>
        <v>-1.8704706914132618E-2</v>
      </c>
    </row>
    <row r="38" spans="22:48">
      <c r="V38" s="6" t="s">
        <v>20</v>
      </c>
      <c r="W38" s="1" t="s">
        <v>1</v>
      </c>
      <c r="Y38" s="3">
        <f t="shared" ref="Y38:Y46" si="11">+Y23/X23-1</f>
        <v>1.1114533950171257E-2</v>
      </c>
      <c r="Z38" s="3">
        <f t="shared" si="10"/>
        <v>-8.6682448354524766E-4</v>
      </c>
      <c r="AA38" s="3">
        <f t="shared" si="10"/>
        <v>-7.3022148162640299E-3</v>
      </c>
      <c r="AB38" s="3">
        <f t="shared" si="10"/>
        <v>2.8192292584402256E-2</v>
      </c>
      <c r="AC38" s="3">
        <f t="shared" si="10"/>
        <v>1.5467794705707361E-2</v>
      </c>
      <c r="AD38" s="3">
        <f t="shared" si="10"/>
        <v>-1.6144086771781474E-2</v>
      </c>
      <c r="AE38" s="3">
        <f t="shared" si="10"/>
        <v>-4.7315700648804526E-3</v>
      </c>
      <c r="AF38" s="3">
        <f t="shared" si="10"/>
        <v>2.479398722545767E-4</v>
      </c>
      <c r="AG38" s="3">
        <f t="shared" si="10"/>
        <v>-5.2647248416701653E-2</v>
      </c>
      <c r="AH38" s="3">
        <f t="shared" si="10"/>
        <v>1.6184653200032706E-2</v>
      </c>
      <c r="AI38" s="3">
        <f t="shared" si="10"/>
        <v>6.4433736935842756E-3</v>
      </c>
      <c r="AJ38" s="3">
        <f t="shared" si="10"/>
        <v>2.1797669885332382E-2</v>
      </c>
      <c r="AK38" s="3">
        <f t="shared" si="10"/>
        <v>1.2945935314626622E-2</v>
      </c>
      <c r="AL38" s="3">
        <f t="shared" si="10"/>
        <v>2.7050005964135648E-2</v>
      </c>
      <c r="AM38" s="3">
        <f t="shared" si="10"/>
        <v>3.0532203667606783E-2</v>
      </c>
      <c r="AN38" s="3">
        <f t="shared" si="10"/>
        <v>-6.9266741758334804E-3</v>
      </c>
      <c r="AO38" s="3">
        <f t="shared" si="10"/>
        <v>1.2387648666915663E-2</v>
      </c>
      <c r="AP38" s="3">
        <f t="shared" si="10"/>
        <v>-3.5234757221574542E-2</v>
      </c>
      <c r="AQ38" s="3">
        <f t="shared" si="10"/>
        <v>-2.621991445719829E-2</v>
      </c>
      <c r="AR38" s="3">
        <f t="shared" si="10"/>
        <v>3.6136096522017658E-2</v>
      </c>
      <c r="AS38" s="3">
        <f t="shared" si="10"/>
        <v>-2.9488311389198163E-2</v>
      </c>
      <c r="AT38" s="3">
        <f t="shared" si="10"/>
        <v>3.1885313335548338E-2</v>
      </c>
      <c r="AU38" s="3">
        <f t="shared" si="10"/>
        <v>-5.3662565952261598E-4</v>
      </c>
      <c r="AV38" s="3">
        <f t="shared" si="10"/>
        <v>-4.5322554149991978E-2</v>
      </c>
    </row>
    <row r="39" spans="22:48">
      <c r="V39" s="6" t="s">
        <v>20</v>
      </c>
      <c r="W39" s="1" t="s">
        <v>9</v>
      </c>
      <c r="Y39" s="3">
        <f t="shared" si="11"/>
        <v>3.6862249169682393E-3</v>
      </c>
      <c r="Z39" s="3">
        <f t="shared" si="10"/>
        <v>1.2865810619077767E-2</v>
      </c>
      <c r="AA39" s="3">
        <f t="shared" si="10"/>
        <v>-1.1130389144083375E-2</v>
      </c>
      <c r="AB39" s="3">
        <f t="shared" si="10"/>
        <v>9.5592037375769046E-3</v>
      </c>
      <c r="AC39" s="3">
        <f t="shared" si="10"/>
        <v>-2.4455801307545766E-3</v>
      </c>
      <c r="AD39" s="3">
        <f t="shared" si="10"/>
        <v>-2.1526423213036994E-2</v>
      </c>
      <c r="AE39" s="3">
        <f t="shared" si="10"/>
        <v>-6.5996835388182351E-4</v>
      </c>
      <c r="AF39" s="3">
        <f t="shared" si="10"/>
        <v>6.1622304313331266E-3</v>
      </c>
      <c r="AG39" s="3">
        <f t="shared" si="10"/>
        <v>-2.2848439565492318E-2</v>
      </c>
      <c r="AH39" s="3">
        <f t="shared" si="10"/>
        <v>1.4502872106277875E-2</v>
      </c>
      <c r="AI39" s="3">
        <f t="shared" si="10"/>
        <v>7.252712338742473E-3</v>
      </c>
      <c r="AJ39" s="3">
        <f t="shared" si="10"/>
        <v>1.5786163974529588E-2</v>
      </c>
      <c r="AK39" s="3">
        <f t="shared" si="10"/>
        <v>1.0830502884847437E-2</v>
      </c>
      <c r="AL39" s="3">
        <f t="shared" si="10"/>
        <v>3.9952888441916468E-3</v>
      </c>
      <c r="AM39" s="3">
        <f t="shared" si="10"/>
        <v>1.4193083332123546E-2</v>
      </c>
      <c r="AN39" s="3">
        <f t="shared" si="10"/>
        <v>-6.2662495406429208E-3</v>
      </c>
      <c r="AO39" s="3">
        <f t="shared" si="10"/>
        <v>-1.3804036585835289E-2</v>
      </c>
      <c r="AP39" s="3">
        <f t="shared" si="10"/>
        <v>-1.9735980976339107E-2</v>
      </c>
      <c r="AQ39" s="3">
        <f t="shared" si="10"/>
        <v>-9.148024002746058E-3</v>
      </c>
      <c r="AR39" s="3">
        <f t="shared" si="10"/>
        <v>4.0222868194636829E-2</v>
      </c>
      <c r="AS39" s="3">
        <f t="shared" si="10"/>
        <v>-1.6834399053236915E-2</v>
      </c>
      <c r="AT39" s="3">
        <f t="shared" si="10"/>
        <v>1.6544965932842715E-2</v>
      </c>
      <c r="AU39" s="3">
        <f t="shared" si="10"/>
        <v>1.0785367460200979E-2</v>
      </c>
      <c r="AV39" s="3">
        <f t="shared" si="10"/>
        <v>-2.9346447137043041E-3</v>
      </c>
    </row>
    <row r="40" spans="22:48">
      <c r="V40" s="6" t="s">
        <v>20</v>
      </c>
      <c r="W40" s="1" t="s">
        <v>2</v>
      </c>
      <c r="Y40" s="3">
        <f t="shared" si="11"/>
        <v>2.1247095855504661E-2</v>
      </c>
      <c r="Z40" s="3">
        <f t="shared" si="10"/>
        <v>-3.0293301043310294E-2</v>
      </c>
      <c r="AA40" s="3">
        <f t="shared" si="10"/>
        <v>-3.4932156945596149E-2</v>
      </c>
      <c r="AB40" s="3">
        <f t="shared" si="10"/>
        <v>2.3979663520132144E-2</v>
      </c>
      <c r="AC40" s="3">
        <f t="shared" si="10"/>
        <v>2.1430166884712332E-2</v>
      </c>
      <c r="AD40" s="3">
        <f t="shared" si="10"/>
        <v>-2.3523457854585539E-2</v>
      </c>
      <c r="AE40" s="3">
        <f t="shared" si="10"/>
        <v>4.7188523751022782E-3</v>
      </c>
      <c r="AF40" s="3">
        <f t="shared" si="10"/>
        <v>-4.8622675934801851E-3</v>
      </c>
      <c r="AG40" s="3">
        <f t="shared" si="10"/>
        <v>-5.2178392699440579E-2</v>
      </c>
      <c r="AH40" s="3">
        <f t="shared" si="10"/>
        <v>-1.5458262017372437E-2</v>
      </c>
      <c r="AI40" s="3">
        <f t="shared" si="10"/>
        <v>1.3688202497617041E-2</v>
      </c>
      <c r="AJ40" s="3">
        <f t="shared" si="10"/>
        <v>1.9876196597097717E-2</v>
      </c>
      <c r="AK40" s="3">
        <f t="shared" si="10"/>
        <v>-2.951848387760192E-3</v>
      </c>
      <c r="AL40" s="3">
        <f t="shared" si="10"/>
        <v>-1.1802432338930746E-2</v>
      </c>
      <c r="AM40" s="3">
        <f t="shared" si="10"/>
        <v>-4.7463880323694863E-4</v>
      </c>
      <c r="AN40" s="3">
        <f t="shared" si="10"/>
        <v>-1.582880640695894E-4</v>
      </c>
      <c r="AO40" s="3">
        <f t="shared" si="10"/>
        <v>7.4777687954719063E-4</v>
      </c>
      <c r="AP40" s="3">
        <f t="shared" si="10"/>
        <v>-1.163910037630167E-2</v>
      </c>
      <c r="AQ40" s="3">
        <f t="shared" si="10"/>
        <v>1.0860089087466385E-2</v>
      </c>
      <c r="AR40" s="3">
        <f t="shared" si="10"/>
        <v>1.4115681207951924E-2</v>
      </c>
      <c r="AS40" s="3">
        <f t="shared" si="10"/>
        <v>2.491503971457254E-3</v>
      </c>
      <c r="AT40" s="3">
        <f t="shared" si="10"/>
        <v>-1.7562870104350647E-3</v>
      </c>
      <c r="AU40" s="3">
        <f t="shared" si="10"/>
        <v>-1.1545496492864515E-2</v>
      </c>
      <c r="AV40" s="3">
        <f t="shared" si="10"/>
        <v>-7.6436115728847343E-3</v>
      </c>
    </row>
    <row r="41" spans="22:48">
      <c r="V41" s="6" t="s">
        <v>20</v>
      </c>
      <c r="W41" s="1" t="s">
        <v>5</v>
      </c>
      <c r="Y41" s="3">
        <f t="shared" si="11"/>
        <v>2.7794479896037227E-2</v>
      </c>
      <c r="Z41" s="3">
        <f t="shared" si="10"/>
        <v>-1.794678241177583E-2</v>
      </c>
      <c r="AA41" s="3">
        <f t="shared" si="10"/>
        <v>-7.0024404773343041E-2</v>
      </c>
      <c r="AB41" s="3">
        <f t="shared" si="10"/>
        <v>5.7454282467197082E-2</v>
      </c>
      <c r="AC41" s="3">
        <f t="shared" si="10"/>
        <v>2.9643090932184313E-2</v>
      </c>
      <c r="AD41" s="3">
        <f t="shared" si="10"/>
        <v>-1.5125492242728855E-2</v>
      </c>
      <c r="AE41" s="3">
        <f t="shared" si="10"/>
        <v>7.9101270823094261E-3</v>
      </c>
      <c r="AF41" s="3">
        <f t="shared" si="10"/>
        <v>-8.6892517110847001E-3</v>
      </c>
      <c r="AG41" s="3">
        <f t="shared" si="10"/>
        <v>-7.8744105763574823E-2</v>
      </c>
      <c r="AH41" s="3">
        <f t="shared" si="10"/>
        <v>-1.5931000554758934E-2</v>
      </c>
      <c r="AI41" s="3">
        <f t="shared" si="10"/>
        <v>1.3785034303036792E-2</v>
      </c>
      <c r="AJ41" s="3">
        <f t="shared" si="10"/>
        <v>3.9271437714429647E-2</v>
      </c>
      <c r="AK41" s="3">
        <f t="shared" si="10"/>
        <v>4.573263068629263E-3</v>
      </c>
      <c r="AL41" s="3">
        <f t="shared" si="10"/>
        <v>-2.7535751253681129E-3</v>
      </c>
      <c r="AM41" s="3">
        <f t="shared" si="10"/>
        <v>9.0897181381193182E-3</v>
      </c>
      <c r="AN41" s="3">
        <f t="shared" si="10"/>
        <v>7.7095920507315174E-3</v>
      </c>
      <c r="AO41" s="3">
        <f t="shared" si="10"/>
        <v>3.2554728611493777E-2</v>
      </c>
      <c r="AP41" s="3">
        <f t="shared" si="10"/>
        <v>-3.4580390049140153E-2</v>
      </c>
      <c r="AQ41" s="3">
        <f t="shared" si="10"/>
        <v>-7.3765521080833008E-3</v>
      </c>
      <c r="AR41" s="3">
        <f t="shared" si="10"/>
        <v>1.3120073712780567E-2</v>
      </c>
      <c r="AS41" s="3">
        <f t="shared" si="10"/>
        <v>-1.0192077661457022E-2</v>
      </c>
      <c r="AT41" s="3">
        <f t="shared" si="10"/>
        <v>6.1522481673090823E-3</v>
      </c>
      <c r="AU41" s="3">
        <f t="shared" si="10"/>
        <v>2.6364376327648875E-2</v>
      </c>
      <c r="AV41" s="3">
        <f t="shared" si="10"/>
        <v>-3.7544246503800949E-2</v>
      </c>
    </row>
    <row r="42" spans="22:48">
      <c r="V42" s="6" t="s">
        <v>20</v>
      </c>
      <c r="W42" s="1" t="s">
        <v>8</v>
      </c>
      <c r="Y42" s="3">
        <f t="shared" si="11"/>
        <v>-8.2758620689655227E-2</v>
      </c>
      <c r="Z42" s="3">
        <f t="shared" si="10"/>
        <v>8.9930709125756181E-3</v>
      </c>
      <c r="AA42" s="3">
        <f t="shared" si="10"/>
        <v>-9.6142606662770302E-2</v>
      </c>
      <c r="AB42" s="3">
        <f t="shared" si="10"/>
        <v>0.11008729388942773</v>
      </c>
      <c r="AC42" s="3">
        <f t="shared" si="10"/>
        <v>4.9512159603903871E-3</v>
      </c>
      <c r="AD42" s="3">
        <f t="shared" si="10"/>
        <v>1.0143457469931727E-2</v>
      </c>
      <c r="AE42" s="3">
        <f t="shared" si="10"/>
        <v>3.242002582125969E-2</v>
      </c>
      <c r="AF42" s="3">
        <f t="shared" si="10"/>
        <v>2.7511463109629153E-2</v>
      </c>
      <c r="AG42" s="3">
        <f t="shared" si="10"/>
        <v>4.96281271129142E-2</v>
      </c>
      <c r="AH42" s="3">
        <f t="shared" si="10"/>
        <v>2.937387271321823E-2</v>
      </c>
      <c r="AI42" s="3">
        <f t="shared" si="10"/>
        <v>-6.8836045056321904E-3</v>
      </c>
      <c r="AJ42" s="3">
        <f t="shared" si="10"/>
        <v>4.1713925645872729E-2</v>
      </c>
      <c r="AK42" s="3">
        <f t="shared" si="10"/>
        <v>1.5969029760464659E-2</v>
      </c>
      <c r="AL42" s="3">
        <f t="shared" si="10"/>
        <v>-9.0497737556561875E-3</v>
      </c>
      <c r="AM42" s="3">
        <f t="shared" si="10"/>
        <v>-2.4633501562124405E-2</v>
      </c>
      <c r="AN42" s="3">
        <f t="shared" si="10"/>
        <v>-5.9135148453862696E-3</v>
      </c>
      <c r="AO42" s="3">
        <f t="shared" si="10"/>
        <v>-5.6760441194695699E-2</v>
      </c>
      <c r="AP42" s="3">
        <f t="shared" si="10"/>
        <v>-0.10458546840099847</v>
      </c>
      <c r="AQ42" s="3">
        <f t="shared" si="10"/>
        <v>-2.8319882611885672E-2</v>
      </c>
      <c r="AR42" s="3">
        <f t="shared" si="10"/>
        <v>8.6680761099365622E-2</v>
      </c>
      <c r="AS42" s="3">
        <f t="shared" si="10"/>
        <v>-2.3207337409671847E-2</v>
      </c>
      <c r="AT42" s="3">
        <f t="shared" si="10"/>
        <v>4.9366908521838004E-2</v>
      </c>
      <c r="AU42" s="3">
        <f t="shared" si="10"/>
        <v>2.2912147505423031E-2</v>
      </c>
      <c r="AV42" s="3">
        <f t="shared" si="10"/>
        <v>4.6255798542080839E-2</v>
      </c>
    </row>
    <row r="43" spans="22:48">
      <c r="V43" s="6" t="s">
        <v>20</v>
      </c>
      <c r="W43" s="1" t="s">
        <v>4</v>
      </c>
      <c r="Y43" s="3">
        <f t="shared" si="11"/>
        <v>-2.7088160653205295E-2</v>
      </c>
      <c r="Z43" s="3">
        <f t="shared" si="10"/>
        <v>6.6345335979587361E-3</v>
      </c>
      <c r="AA43" s="3">
        <f t="shared" si="10"/>
        <v>4.1685443893644258E-3</v>
      </c>
      <c r="AB43" s="3">
        <f t="shared" si="10"/>
        <v>2.1261079322338228E-2</v>
      </c>
      <c r="AC43" s="3">
        <f t="shared" si="10"/>
        <v>5.1634166437792839E-3</v>
      </c>
      <c r="AD43" s="3">
        <f t="shared" si="10"/>
        <v>-2.2788130498934356E-2</v>
      </c>
      <c r="AE43" s="3">
        <f t="shared" si="10"/>
        <v>-2.15300301979644E-2</v>
      </c>
      <c r="AF43" s="3">
        <f t="shared" si="10"/>
        <v>5.1437389266717481E-4</v>
      </c>
      <c r="AG43" s="3">
        <f t="shared" si="10"/>
        <v>8.9112304352794158E-3</v>
      </c>
      <c r="AH43" s="3">
        <f t="shared" si="10"/>
        <v>-2.3213679085042349E-3</v>
      </c>
      <c r="AI43" s="3">
        <f t="shared" si="10"/>
        <v>-3.29152715509895E-3</v>
      </c>
      <c r="AJ43" s="3">
        <f t="shared" si="10"/>
        <v>6.7186699311050369E-3</v>
      </c>
      <c r="AK43" s="3">
        <f t="shared" si="10"/>
        <v>1.4139471749335497E-2</v>
      </c>
      <c r="AL43" s="3">
        <f t="shared" si="10"/>
        <v>-4.5173163794545168E-3</v>
      </c>
      <c r="AM43" s="3">
        <f t="shared" si="10"/>
        <v>1.9607843137254832E-2</v>
      </c>
      <c r="AN43" s="3">
        <f t="shared" si="10"/>
        <v>2.620879120879116E-2</v>
      </c>
      <c r="AO43" s="3">
        <f t="shared" si="10"/>
        <v>-1.1190233977619535E-2</v>
      </c>
      <c r="AP43" s="3">
        <f t="shared" si="10"/>
        <v>-3.1784708685293483E-2</v>
      </c>
      <c r="AQ43" s="3">
        <f t="shared" si="10"/>
        <v>-3.3555170292489667E-3</v>
      </c>
      <c r="AR43" s="3">
        <f t="shared" si="10"/>
        <v>5.6113573873517453E-4</v>
      </c>
      <c r="AS43" s="3">
        <f t="shared" si="10"/>
        <v>8.6927261510851839E-3</v>
      </c>
      <c r="AT43" s="3">
        <f t="shared" si="10"/>
        <v>6.3938618925831747E-3</v>
      </c>
      <c r="AU43" s="3">
        <f t="shared" si="10"/>
        <v>1.1270095574830163E-2</v>
      </c>
      <c r="AV43" s="3">
        <f t="shared" si="10"/>
        <v>-1.85741600655559E-2</v>
      </c>
    </row>
    <row r="44" spans="22:48">
      <c r="V44" s="6" t="s">
        <v>20</v>
      </c>
      <c r="W44" s="1" t="s">
        <v>3</v>
      </c>
      <c r="Y44" s="3">
        <f t="shared" si="11"/>
        <v>1.3755000230848191E-2</v>
      </c>
      <c r="Z44" s="3">
        <f t="shared" si="10"/>
        <v>0.11623603050225961</v>
      </c>
      <c r="AA44" s="3">
        <f t="shared" si="10"/>
        <v>3.2344687500261537E-2</v>
      </c>
      <c r="AB44" s="3">
        <f t="shared" si="10"/>
        <v>-1.6718356486670527E-2</v>
      </c>
      <c r="AC44" s="3">
        <f t="shared" si="10"/>
        <v>3.1146892535419024E-2</v>
      </c>
      <c r="AD44" s="3">
        <f t="shared" si="10"/>
        <v>-0.10277723027791086</v>
      </c>
      <c r="AE44" s="3">
        <f t="shared" si="10"/>
        <v>5.3106113081502704E-2</v>
      </c>
      <c r="AF44" s="3">
        <f t="shared" si="10"/>
        <v>-9.3674684011346376E-2</v>
      </c>
      <c r="AG44" s="3">
        <f t="shared" si="10"/>
        <v>0.1464329273630216</v>
      </c>
      <c r="AH44" s="3">
        <f t="shared" si="10"/>
        <v>0.1649077940826138</v>
      </c>
      <c r="AI44" s="3">
        <f t="shared" si="10"/>
        <v>-5.6704013144095677E-2</v>
      </c>
      <c r="AJ44" s="3">
        <f t="shared" si="10"/>
        <v>0.14130820479229755</v>
      </c>
      <c r="AK44" s="3">
        <f t="shared" si="10"/>
        <v>-1.4639100106422775E-2</v>
      </c>
      <c r="AL44" s="3">
        <f t="shared" si="10"/>
        <v>1.971519602084415E-2</v>
      </c>
      <c r="AM44" s="3">
        <f t="shared" si="10"/>
        <v>-1.2330981212603342E-2</v>
      </c>
      <c r="AN44" s="3">
        <f t="shared" si="10"/>
        <v>5.7742834108348573E-2</v>
      </c>
      <c r="AO44" s="3">
        <f t="shared" si="10"/>
        <v>-0.10108490803144365</v>
      </c>
      <c r="AP44" s="3">
        <f t="shared" si="10"/>
        <v>-7.8283600810604703E-2</v>
      </c>
      <c r="AQ44" s="3">
        <f t="shared" si="10"/>
        <v>5.3164312633802169E-4</v>
      </c>
      <c r="AR44" s="3">
        <f t="shared" si="10"/>
        <v>-0.11856637110353407</v>
      </c>
      <c r="AS44" s="3">
        <f t="shared" si="10"/>
        <v>-2.2038257276693285E-2</v>
      </c>
      <c r="AT44" s="3">
        <f t="shared" si="10"/>
        <v>9.9181553062260841E-2</v>
      </c>
      <c r="AU44" s="3">
        <f t="shared" si="10"/>
        <v>-8.8178213290895258E-2</v>
      </c>
      <c r="AV44" s="3">
        <f t="shared" si="10"/>
        <v>-0.10254618956970352</v>
      </c>
    </row>
    <row r="45" spans="22:48">
      <c r="V45" s="6" t="s">
        <v>20</v>
      </c>
      <c r="W45" s="1" t="s">
        <v>6</v>
      </c>
      <c r="Y45" s="3">
        <f t="shared" si="11"/>
        <v>6.8351958337853347E-3</v>
      </c>
      <c r="Z45" s="3">
        <f t="shared" si="10"/>
        <v>-3.0172413793103647E-3</v>
      </c>
      <c r="AA45" s="3">
        <f t="shared" si="10"/>
        <v>1.0592304366623395E-2</v>
      </c>
      <c r="AB45" s="3">
        <f t="shared" si="10"/>
        <v>-8.7700534759357351E-3</v>
      </c>
      <c r="AC45" s="3">
        <f t="shared" si="10"/>
        <v>-6.0422960725076136E-3</v>
      </c>
      <c r="AD45" s="3">
        <f t="shared" si="10"/>
        <v>5.6448111159357328E-3</v>
      </c>
      <c r="AE45" s="3">
        <f t="shared" si="10"/>
        <v>-0.5768566493955094</v>
      </c>
      <c r="AF45" s="3">
        <f t="shared" si="10"/>
        <v>1.3808673469387753</v>
      </c>
      <c r="AG45" s="3">
        <f t="shared" si="10"/>
        <v>5.1430408228865243E-3</v>
      </c>
      <c r="AH45" s="3">
        <f t="shared" si="10"/>
        <v>6.2893081761006275E-3</v>
      </c>
      <c r="AI45" s="3">
        <f t="shared" si="10"/>
        <v>-3.4957627118645807E-3</v>
      </c>
      <c r="AJ45" s="3">
        <f t="shared" si="10"/>
        <v>-1.3819496119910069E-3</v>
      </c>
      <c r="AK45" s="3">
        <f t="shared" si="10"/>
        <v>-3.5128805620608938E-3</v>
      </c>
      <c r="AL45" s="3">
        <f t="shared" si="10"/>
        <v>5.5549620767012531E-3</v>
      </c>
      <c r="AM45" s="3">
        <f t="shared" si="10"/>
        <v>9.5612450865822929E-4</v>
      </c>
      <c r="AN45" s="3">
        <f t="shared" si="10"/>
        <v>9.5521120781150159E-3</v>
      </c>
      <c r="AO45" s="3">
        <f t="shared" si="10"/>
        <v>9.9873843566020692E-3</v>
      </c>
      <c r="AP45" s="3">
        <f t="shared" si="10"/>
        <v>2.0818153429802422E-4</v>
      </c>
      <c r="AQ45" s="3">
        <f t="shared" si="10"/>
        <v>6.2441461130191556E-4</v>
      </c>
      <c r="AR45" s="3">
        <f t="shared" si="10"/>
        <v>-1.0400416016641545E-3</v>
      </c>
      <c r="AS45" s="3">
        <f t="shared" si="10"/>
        <v>6.4549713690786881E-3</v>
      </c>
      <c r="AT45" s="3">
        <f t="shared" si="10"/>
        <v>-6.3101272369918693E-3</v>
      </c>
      <c r="AU45" s="3">
        <f t="shared" si="10"/>
        <v>-4.0599625234228887E-3</v>
      </c>
      <c r="AV45" s="3">
        <f t="shared" si="10"/>
        <v>7.3168182293281703E-4</v>
      </c>
    </row>
    <row r="46" spans="22:48">
      <c r="V46" s="6" t="s">
        <v>20</v>
      </c>
      <c r="W46" s="1" t="s">
        <v>7</v>
      </c>
      <c r="Y46" s="3">
        <f t="shared" si="11"/>
        <v>8.7556473925687328E-4</v>
      </c>
      <c r="Z46" s="3">
        <f t="shared" si="10"/>
        <v>1.6568776681363362E-2</v>
      </c>
      <c r="AA46" s="3">
        <f t="shared" si="10"/>
        <v>1.1470921340471341E-2</v>
      </c>
      <c r="AB46" s="3">
        <f t="shared" si="10"/>
        <v>-1.2047065229413234E-2</v>
      </c>
      <c r="AC46" s="3">
        <f t="shared" si="10"/>
        <v>-6.2089336307191711E-3</v>
      </c>
      <c r="AD46" s="3">
        <f t="shared" si="10"/>
        <v>1.2894057295367523E-2</v>
      </c>
      <c r="AE46" s="3">
        <f t="shared" si="10"/>
        <v>4.7223885704508195E-3</v>
      </c>
      <c r="AF46" s="3">
        <f t="shared" si="10"/>
        <v>2.384155583181613E-4</v>
      </c>
      <c r="AG46" s="3">
        <f t="shared" si="10"/>
        <v>4.5117902443176927E-3</v>
      </c>
      <c r="AH46" s="3">
        <f t="shared" si="10"/>
        <v>1.3389830508474532E-2</v>
      </c>
      <c r="AI46" s="3">
        <f t="shared" si="10"/>
        <v>-3.8886101354740354E-3</v>
      </c>
      <c r="AJ46" s="3">
        <f t="shared" si="10"/>
        <v>-7.5725139571002353E-3</v>
      </c>
      <c r="AK46" s="3">
        <f t="shared" si="10"/>
        <v>-3.9335775253145355E-3</v>
      </c>
      <c r="AL46" s="3">
        <f t="shared" si="10"/>
        <v>-2.5647994021129605E-3</v>
      </c>
      <c r="AM46" s="3">
        <f t="shared" si="10"/>
        <v>9.6810449057438408E-3</v>
      </c>
      <c r="AN46" s="3">
        <f t="shared" si="10"/>
        <v>-5.3380332762705818E-3</v>
      </c>
      <c r="AO46" s="3">
        <f t="shared" si="10"/>
        <v>6.2314540059347223E-3</v>
      </c>
      <c r="AP46" s="3">
        <f t="shared" si="10"/>
        <v>5.0132704217045188E-3</v>
      </c>
      <c r="AQ46" s="3">
        <f t="shared" si="10"/>
        <v>-1.1150234741784004E-2</v>
      </c>
      <c r="AR46" s="3">
        <f t="shared" si="10"/>
        <v>1.1615091140313449E-3</v>
      </c>
      <c r="AS46" s="3">
        <f t="shared" si="10"/>
        <v>5.7838712135969139E-3</v>
      </c>
      <c r="AT46" s="3">
        <f t="shared" si="10"/>
        <v>-1.8523196093289673E-3</v>
      </c>
      <c r="AU46" s="3">
        <f t="shared" si="10"/>
        <v>2.0750738085195675E-3</v>
      </c>
      <c r="AV46" s="3">
        <f t="shared" si="10"/>
        <v>8.0894137849758518E-3</v>
      </c>
    </row>
    <row r="47" spans="22:48">
      <c r="V47" s="6" t="s">
        <v>18</v>
      </c>
      <c r="W47" s="1" t="s">
        <v>10</v>
      </c>
      <c r="Y47" s="5">
        <f>+(Y32-X32)*10^4</f>
        <v>5.1000000000000005</v>
      </c>
      <c r="Z47" s="5">
        <f t="shared" ref="Z47:AV48" si="12">+(Z32-Y32)*10^4</f>
        <v>0.69999999999998885</v>
      </c>
      <c r="AA47" s="5">
        <f t="shared" si="12"/>
        <v>-3.6999999999999882</v>
      </c>
      <c r="AB47" s="5">
        <f t="shared" si="12"/>
        <v>5.1999999999999966</v>
      </c>
      <c r="AC47" s="5">
        <f t="shared" si="12"/>
        <v>1.0000000000000113</v>
      </c>
      <c r="AD47" s="5">
        <f t="shared" si="12"/>
        <v>1.8999999999999919</v>
      </c>
      <c r="AE47" s="5">
        <f t="shared" si="12"/>
        <v>2.9000000000000035</v>
      </c>
      <c r="AF47" s="5">
        <f t="shared" si="12"/>
        <v>8.9999999999999982</v>
      </c>
      <c r="AG47" s="5">
        <f t="shared" si="12"/>
        <v>2.100000000000001</v>
      </c>
      <c r="AH47" s="5">
        <f t="shared" si="12"/>
        <v>11.700000000000008</v>
      </c>
      <c r="AI47" s="5">
        <f t="shared" si="12"/>
        <v>0.69999999999997153</v>
      </c>
      <c r="AJ47" s="5">
        <f t="shared" si="12"/>
        <v>-2.8999999999999861</v>
      </c>
      <c r="AK47" s="5">
        <f t="shared" si="12"/>
        <v>7.8999999999999906</v>
      </c>
      <c r="AL47" s="5">
        <f t="shared" si="12"/>
        <v>-9.7999999999999829</v>
      </c>
      <c r="AM47" s="5">
        <f t="shared" si="12"/>
        <v>-10.400000000000009</v>
      </c>
      <c r="AN47" s="5">
        <f t="shared" si="12"/>
        <v>12.900000000000013</v>
      </c>
      <c r="AO47" s="5">
        <f t="shared" si="12"/>
        <v>-4.6000000000000032</v>
      </c>
      <c r="AP47" s="5">
        <f t="shared" si="12"/>
        <v>-5.4000000000000057</v>
      </c>
      <c r="AQ47" s="5">
        <f t="shared" si="12"/>
        <v>-13.900000000000006</v>
      </c>
      <c r="AR47" s="5">
        <f t="shared" si="12"/>
        <v>14.600000000000012</v>
      </c>
      <c r="AS47" s="5">
        <f t="shared" si="12"/>
        <v>-8.7000000000000099</v>
      </c>
      <c r="AT47" s="5">
        <f t="shared" si="12"/>
        <v>9.1000000000000103</v>
      </c>
      <c r="AU47" s="5">
        <f t="shared" si="12"/>
        <v>1.8999999999999919</v>
      </c>
      <c r="AV47" s="5">
        <f t="shared" si="12"/>
        <v>25.900000000000002</v>
      </c>
    </row>
    <row r="48" spans="22:48">
      <c r="V48" s="6" t="s">
        <v>18</v>
      </c>
      <c r="W48" s="1" t="s">
        <v>11</v>
      </c>
      <c r="Y48" s="5">
        <f>+(Y33-X33)*10^4</f>
        <v>1.9000000000000266</v>
      </c>
      <c r="Z48" s="5">
        <f t="shared" si="12"/>
        <v>2.8999999999999861</v>
      </c>
      <c r="AA48" s="5">
        <f t="shared" si="12"/>
        <v>-7.1999999999999842</v>
      </c>
      <c r="AB48" s="5">
        <f t="shared" si="12"/>
        <v>8.4999999999999662</v>
      </c>
      <c r="AC48" s="5">
        <f t="shared" si="12"/>
        <v>0.6000000000000103</v>
      </c>
      <c r="AD48" s="5">
        <f t="shared" si="12"/>
        <v>5.1999999999999966</v>
      </c>
      <c r="AE48" s="5">
        <f t="shared" si="12"/>
        <v>7.1000000000000227</v>
      </c>
      <c r="AF48" s="5">
        <f t="shared" si="12"/>
        <v>8.5</v>
      </c>
      <c r="AG48" s="5">
        <f t="shared" si="12"/>
        <v>9.899999999999979</v>
      </c>
      <c r="AH48" s="5">
        <f t="shared" si="12"/>
        <v>19.699999999999996</v>
      </c>
      <c r="AI48" s="5">
        <f t="shared" si="12"/>
        <v>-7.0999999999999881</v>
      </c>
      <c r="AJ48" s="5">
        <f t="shared" si="12"/>
        <v>-1.6000000000000041</v>
      </c>
      <c r="AK48" s="5">
        <f t="shared" si="12"/>
        <v>4.8000000000000123</v>
      </c>
      <c r="AL48" s="5">
        <f t="shared" si="12"/>
        <v>15.499999999999993</v>
      </c>
      <c r="AM48" s="5">
        <f t="shared" si="12"/>
        <v>-21.3</v>
      </c>
      <c r="AN48" s="5">
        <f t="shared" si="12"/>
        <v>0</v>
      </c>
      <c r="AO48" s="5">
        <f t="shared" si="12"/>
        <v>3.0000000000000164</v>
      </c>
      <c r="AP48" s="5">
        <f t="shared" si="12"/>
        <v>-11.800000000000004</v>
      </c>
      <c r="AQ48" s="5">
        <f t="shared" si="12"/>
        <v>-2.7000000000000286</v>
      </c>
      <c r="AR48" s="5">
        <f t="shared" si="12"/>
        <v>-3.999999999999976</v>
      </c>
      <c r="AS48" s="5">
        <f t="shared" si="12"/>
        <v>-4.299999999999998</v>
      </c>
      <c r="AT48" s="5">
        <f t="shared" si="12"/>
        <v>5.0000000000000044</v>
      </c>
      <c r="AU48" s="5">
        <f t="shared" si="12"/>
        <v>5.2999999999999918</v>
      </c>
      <c r="AV48" s="5">
        <f t="shared" si="12"/>
        <v>29.399999999999981</v>
      </c>
    </row>
  </sheetData>
  <phoneticPr fontId="2" type="noConversion"/>
  <conditionalFormatting sqref="V15">
    <cfRule type="cellIs" dxfId="19" priority="17" operator="lessThan">
      <formula>0</formula>
    </cfRule>
    <cfRule type="cellIs" dxfId="18" priority="18" operator="greaterThan">
      <formula>0</formula>
    </cfRule>
  </conditionalFormatting>
  <conditionalFormatting sqref="E10:G15">
    <cfRule type="cellIs" dxfId="17" priority="13" operator="equal">
      <formula>"▼"</formula>
    </cfRule>
    <cfRule type="containsText" dxfId="16" priority="14" operator="containsText" text="▲">
      <formula>NOT(ISERROR(SEARCH("▲",E10)))</formula>
    </cfRule>
  </conditionalFormatting>
  <conditionalFormatting sqref="D10:D15">
    <cfRule type="cellIs" dxfId="15" priority="11" operator="lessThan">
      <formula>0</formula>
    </cfRule>
    <cfRule type="cellIs" dxfId="14" priority="12" operator="greaterThanOrEqual">
      <formula>0</formula>
    </cfRule>
  </conditionalFormatting>
  <conditionalFormatting sqref="O10:O15">
    <cfRule type="cellIs" dxfId="13" priority="3" operator="lessThan">
      <formula>0</formula>
    </cfRule>
    <cfRule type="cellIs" dxfId="12" priority="4" operator="greaterThanOrEqual">
      <formula>0</formula>
    </cfRule>
  </conditionalFormatting>
  <conditionalFormatting sqref="P10:P15">
    <cfRule type="cellIs" dxfId="11" priority="1" operator="equal">
      <formula>"▼"</formula>
    </cfRule>
    <cfRule type="containsText" dxfId="10" priority="2" operator="containsText" text="▲">
      <formula>NOT(ISERROR(SEARCH("▲",P10)))</formula>
    </cfRule>
  </conditionalFormatting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4</vt:i4>
      </vt:variant>
    </vt:vector>
  </HeadingPairs>
  <TitlesOfParts>
    <vt:vector size="4" baseType="lpstr">
      <vt:lpstr>함수예제</vt:lpstr>
      <vt:lpstr>함수예제_정답</vt:lpstr>
      <vt:lpstr>실습</vt:lpstr>
      <vt:lpstr>실습_정답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S</dc:creator>
  <cp:lastModifiedBy>Eunseok Shin</cp:lastModifiedBy>
  <dcterms:created xsi:type="dcterms:W3CDTF">2021-08-06T03:18:40Z</dcterms:created>
  <dcterms:modified xsi:type="dcterms:W3CDTF">2022-02-19T18:15:58Z</dcterms:modified>
</cp:coreProperties>
</file>